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 - Basics"/>
      <sheetName val="Input 2 - Data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"/>
      <sheetName val="Output - Shocks"/>
      <sheetName val="Output - Heat Map"/>
      <sheetName val="Baseline"/>
      <sheetName val="Baseline debt"/>
      <sheetName val="Benchmarks"/>
      <sheetName val="Lists-Modules-ChartData"/>
      <sheetName val="HeatMap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07"/>
    </sheetNames>
    <sheetDataSet>
      <sheetData sheetId="0"/>
      <sheetData sheetId="1">
        <row r="10">
          <cell r="D10" t="str">
            <v>Yes</v>
          </cell>
        </row>
        <row r="17">
          <cell r="D17">
            <v>20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Proyecciones"/>
      <sheetName val="mes"/>
    </sheetNames>
    <sheetDataSet>
      <sheetData sheetId="0" refreshError="1"/>
      <sheetData sheetId="1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  <sheetName val="33"/>
      <sheetName val="mes"/>
      <sheetName val="FREC"/>
      <sheetName val="FU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  <sheetName val="mes"/>
    </sheetNames>
    <sheetDataSet>
      <sheetData sheetId="0" refreshError="1"/>
      <sheetData sheetId="1" refreshError="1"/>
      <sheetData sheetId="2" refreshError="1"/>
      <sheetData sheetId="3">
        <row r="4">
          <cell r="E4">
            <v>2022</v>
          </cell>
          <cell r="F4" t="str">
            <v>M1</v>
          </cell>
        </row>
        <row r="5">
          <cell r="E5">
            <v>2021</v>
          </cell>
          <cell r="F5" t="str">
            <v>M2</v>
          </cell>
        </row>
        <row r="6">
          <cell r="E6">
            <v>2020</v>
          </cell>
          <cell r="F6" t="str">
            <v>M3</v>
          </cell>
        </row>
        <row r="7">
          <cell r="E7">
            <v>2019</v>
          </cell>
          <cell r="F7" t="str">
            <v>M4</v>
          </cell>
        </row>
        <row r="8">
          <cell r="E8">
            <v>2018</v>
          </cell>
          <cell r="F8" t="str">
            <v>M5</v>
          </cell>
        </row>
        <row r="9">
          <cell r="E9">
            <v>2017</v>
          </cell>
          <cell r="F9" t="str">
            <v>M6</v>
          </cell>
        </row>
        <row r="10">
          <cell r="E10">
            <v>2016</v>
          </cell>
          <cell r="F10" t="str">
            <v>M7</v>
          </cell>
        </row>
        <row r="11">
          <cell r="E11">
            <v>2015</v>
          </cell>
          <cell r="F11" t="str">
            <v>M8</v>
          </cell>
        </row>
        <row r="12">
          <cell r="E12">
            <v>2014</v>
          </cell>
          <cell r="F12" t="str">
            <v>M9</v>
          </cell>
        </row>
        <row r="13">
          <cell r="E13">
            <v>2013</v>
          </cell>
          <cell r="F13" t="str">
            <v>M10</v>
          </cell>
        </row>
        <row r="14">
          <cell r="E14">
            <v>2012</v>
          </cell>
          <cell r="F14" t="str">
            <v>M11</v>
          </cell>
        </row>
        <row r="15">
          <cell r="E15">
            <v>2011</v>
          </cell>
          <cell r="F15" t="str">
            <v>M12</v>
          </cell>
        </row>
        <row r="16">
          <cell r="E16">
            <v>2010</v>
          </cell>
        </row>
        <row r="17">
          <cell r="E17">
            <v>2009</v>
          </cell>
        </row>
        <row r="18">
          <cell r="E18">
            <v>2008</v>
          </cell>
        </row>
        <row r="19">
          <cell r="E19">
            <v>2007</v>
          </cell>
        </row>
        <row r="20">
          <cell r="E20">
            <v>2006</v>
          </cell>
        </row>
        <row r="21">
          <cell r="E21">
            <v>2005</v>
          </cell>
        </row>
        <row r="22">
          <cell r="E22">
            <v>2004</v>
          </cell>
        </row>
        <row r="23">
          <cell r="E23">
            <v>2003</v>
          </cell>
        </row>
        <row r="24">
          <cell r="E24">
            <v>2002</v>
          </cell>
        </row>
        <row r="25">
          <cell r="E25">
            <v>2001</v>
          </cell>
        </row>
        <row r="26">
          <cell r="E26">
            <v>2000</v>
          </cell>
        </row>
        <row r="27">
          <cell r="E27">
            <v>1999</v>
          </cell>
        </row>
        <row r="28">
          <cell r="E28">
            <v>1998</v>
          </cell>
        </row>
        <row r="29">
          <cell r="E29">
            <v>1997</v>
          </cell>
        </row>
        <row r="30">
          <cell r="E30">
            <v>1996</v>
          </cell>
        </row>
        <row r="31">
          <cell r="E31">
            <v>1995</v>
          </cell>
        </row>
        <row r="32">
          <cell r="E32">
            <v>1994</v>
          </cell>
        </row>
        <row r="33">
          <cell r="E33">
            <v>1993</v>
          </cell>
        </row>
        <row r="34">
          <cell r="E34">
            <v>1992</v>
          </cell>
        </row>
        <row r="35">
          <cell r="E35">
            <v>1991</v>
          </cell>
        </row>
        <row r="36">
          <cell r="E36">
            <v>1990</v>
          </cell>
        </row>
        <row r="37">
          <cell r="E37">
            <v>1989</v>
          </cell>
        </row>
        <row r="38">
          <cell r="E38">
            <v>1988</v>
          </cell>
        </row>
        <row r="39">
          <cell r="E39">
            <v>1987</v>
          </cell>
        </row>
        <row r="40">
          <cell r="E40">
            <v>1986</v>
          </cell>
        </row>
        <row r="41">
          <cell r="E41">
            <v>1985</v>
          </cell>
        </row>
        <row r="42">
          <cell r="E42">
            <v>1984</v>
          </cell>
        </row>
        <row r="43">
          <cell r="E43">
            <v>1983</v>
          </cell>
        </row>
        <row r="44">
          <cell r="E44">
            <v>1982</v>
          </cell>
        </row>
        <row r="45">
          <cell r="E45">
            <v>1981</v>
          </cell>
        </row>
        <row r="46">
          <cell r="E46">
            <v>1980</v>
          </cell>
        </row>
        <row r="47">
          <cell r="E47">
            <v>1979</v>
          </cell>
        </row>
        <row r="48">
          <cell r="E48">
            <v>1978</v>
          </cell>
        </row>
        <row r="49">
          <cell r="E49">
            <v>1977</v>
          </cell>
        </row>
        <row r="50">
          <cell r="E50">
            <v>1976</v>
          </cell>
        </row>
        <row r="51">
          <cell r="E51">
            <v>1975</v>
          </cell>
        </row>
        <row r="52">
          <cell r="E52">
            <v>1974</v>
          </cell>
        </row>
        <row r="53">
          <cell r="E53">
            <v>1973</v>
          </cell>
        </row>
        <row r="54">
          <cell r="E54">
            <v>1972</v>
          </cell>
        </row>
        <row r="55">
          <cell r="E55">
            <v>1971</v>
          </cell>
        </row>
        <row r="56">
          <cell r="E56">
            <v>1970</v>
          </cell>
        </row>
        <row r="57">
          <cell r="E57">
            <v>1969</v>
          </cell>
        </row>
        <row r="58">
          <cell r="E58">
            <v>1968</v>
          </cell>
        </row>
        <row r="59">
          <cell r="E59">
            <v>1967</v>
          </cell>
        </row>
        <row r="60">
          <cell r="E60">
            <v>1966</v>
          </cell>
        </row>
        <row r="61">
          <cell r="E61">
            <v>1965</v>
          </cell>
        </row>
        <row r="62">
          <cell r="E62">
            <v>1964</v>
          </cell>
        </row>
        <row r="63">
          <cell r="E63">
            <v>1963</v>
          </cell>
        </row>
        <row r="64">
          <cell r="E64">
            <v>1962</v>
          </cell>
        </row>
        <row r="65">
          <cell r="E65">
            <v>1961</v>
          </cell>
        </row>
        <row r="66">
          <cell r="E66">
            <v>1960</v>
          </cell>
        </row>
        <row r="67">
          <cell r="E67">
            <v>1959</v>
          </cell>
        </row>
        <row r="68">
          <cell r="E68">
            <v>1958</v>
          </cell>
        </row>
        <row r="69">
          <cell r="E69">
            <v>1957</v>
          </cell>
        </row>
        <row r="70">
          <cell r="E70">
            <v>1956</v>
          </cell>
        </row>
        <row r="71">
          <cell r="E71">
            <v>1955</v>
          </cell>
        </row>
        <row r="72">
          <cell r="E72">
            <v>1954</v>
          </cell>
        </row>
        <row r="73">
          <cell r="E73">
            <v>1953</v>
          </cell>
        </row>
        <row r="74">
          <cell r="E74">
            <v>1952</v>
          </cell>
        </row>
        <row r="75">
          <cell r="E75">
            <v>1951</v>
          </cell>
        </row>
        <row r="76">
          <cell r="E76">
            <v>1950</v>
          </cell>
        </row>
      </sheetData>
      <sheetData sheetId="4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 Socios Comerciales"/>
      <sheetName val="TC Socios Comerciales 2"/>
      <sheetName val="Anualizadas"/>
      <sheetName val="CPMYC"/>
    </sheetNames>
    <sheetDataSet>
      <sheetData sheetId="0">
        <row r="4">
          <cell r="B4" t="str">
            <v>Fecha inicial</v>
          </cell>
          <cell r="C4">
            <v>36526</v>
          </cell>
        </row>
        <row r="5">
          <cell r="B5" t="str">
            <v>Fecha final</v>
          </cell>
        </row>
        <row r="7">
          <cell r="C7" t="str">
            <v>CNGDPQOQ Index</v>
          </cell>
          <cell r="D7" t="str">
            <v>EUAPEA Index</v>
          </cell>
          <cell r="E7" t="str">
            <v>BZGDQOQ% Index</v>
          </cell>
          <cell r="F7" t="str">
            <v>GDP CQOQ Index</v>
          </cell>
          <cell r="G7" t="str">
            <v>JGDPAGDP Index</v>
          </cell>
          <cell r="H7" t="str">
            <v>PEGXRQOQ Index</v>
          </cell>
          <cell r="I7" t="str">
            <v>OEINNGBJ Index</v>
          </cell>
          <cell r="J7" t="str">
            <v>ARADTOTQ Index</v>
          </cell>
          <cell r="K7" t="str">
            <v>COCIPIBQ Index</v>
          </cell>
          <cell r="L7" t="str">
            <v>KOGDPQOQ Index</v>
          </cell>
          <cell r="M7" t="str">
            <v>CLRYGDPQ Index</v>
          </cell>
          <cell r="N7" t="str">
            <v>MXGPQTR Index</v>
          </cell>
          <cell r="O7" t="str">
            <v>CGE9QOQ Index</v>
          </cell>
          <cell r="P7" t="str">
            <v>SWGDPAQQ Index</v>
          </cell>
          <cell r="Q7" t="str">
            <v>EDGCQGDP Index</v>
          </cell>
          <cell r="R7" t="str">
            <v>AUNAGDPC Index</v>
          </cell>
          <cell r="S7" t="str">
            <v>PYGERGDY Index</v>
          </cell>
          <cell r="T7" t="str">
            <v>UKGRABIQ Index</v>
          </cell>
          <cell r="U7" t="str">
            <v>DEGDPNQQ Index</v>
          </cell>
          <cell r="V7" t="str">
            <v>PNGDTOTQ Index</v>
          </cell>
          <cell r="W7" t="str">
            <v>SZGDPCQQ Index</v>
          </cell>
          <cell r="X7" t="str">
            <v>VNGGQOQ Index</v>
          </cell>
        </row>
        <row r="8">
          <cell r="C8" t="e">
            <v>#NAME?</v>
          </cell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  <cell r="N8" t="e">
            <v>#NAME?</v>
          </cell>
          <cell r="O8" t="e">
            <v>#NAME?</v>
          </cell>
          <cell r="P8" t="e">
            <v>#NAME?</v>
          </cell>
          <cell r="Q8" t="e">
            <v>#NAME?</v>
          </cell>
          <cell r="R8" t="e">
            <v>#NAME?</v>
          </cell>
          <cell r="S8" t="e">
            <v>#NAME?</v>
          </cell>
          <cell r="T8" t="e">
            <v>#NAME?</v>
          </cell>
          <cell r="U8" t="e">
            <v>#NAME?</v>
          </cell>
          <cell r="V8" t="e">
            <v>#NAME?</v>
          </cell>
          <cell r="W8" t="e">
            <v>#NAME?</v>
          </cell>
          <cell r="X8" t="e">
            <v>#NAME?</v>
          </cell>
        </row>
        <row r="9">
          <cell r="B9" t="str">
            <v>Dates</v>
          </cell>
          <cell r="C9" t="str">
            <v>PX_LAST</v>
          </cell>
          <cell r="D9" t="str">
            <v>PX_LAST</v>
          </cell>
          <cell r="E9" t="str">
            <v>PX_LAST</v>
          </cell>
          <cell r="F9" t="str">
            <v>PX_LAST</v>
          </cell>
          <cell r="G9" t="str">
            <v>PX_LAST</v>
          </cell>
          <cell r="H9" t="str">
            <v>PX_LAST</v>
          </cell>
          <cell r="I9" t="str">
            <v>PX_LAST</v>
          </cell>
          <cell r="J9" t="str">
            <v>PX_LAST</v>
          </cell>
          <cell r="K9" t="str">
            <v>PX_LAST</v>
          </cell>
          <cell r="L9" t="str">
            <v>PX_LAST</v>
          </cell>
          <cell r="M9" t="str">
            <v>PX_LAST</v>
          </cell>
          <cell r="N9" t="str">
            <v>PX_LAST</v>
          </cell>
          <cell r="O9" t="str">
            <v>PX_LAST</v>
          </cell>
          <cell r="P9" t="str">
            <v>PX_LAST</v>
          </cell>
          <cell r="Q9" t="str">
            <v>PX_LAST</v>
          </cell>
          <cell r="R9" t="str">
            <v>PX_LAST</v>
          </cell>
          <cell r="S9" t="str">
            <v>PX_LAST</v>
          </cell>
          <cell r="T9" t="str">
            <v>PX_LAST</v>
          </cell>
          <cell r="U9" t="str">
            <v>PX_LAST</v>
          </cell>
          <cell r="V9" t="str">
            <v>PX_LAST</v>
          </cell>
          <cell r="W9" t="str">
            <v>PX_LAST</v>
          </cell>
          <cell r="X9" t="str">
            <v>PX_LAST</v>
          </cell>
        </row>
        <row r="10">
          <cell r="B10" t="e">
            <v>#NAME?</v>
          </cell>
          <cell r="C10" t="str">
            <v>#N/A N/A</v>
          </cell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  <cell r="N10" t="e">
            <v>#NAME?</v>
          </cell>
          <cell r="O10" t="e">
            <v>#NAME?</v>
          </cell>
          <cell r="P10" t="e">
            <v>#NAME?</v>
          </cell>
          <cell r="Q10" t="e">
            <v>#NAME?</v>
          </cell>
          <cell r="R10" t="e">
            <v>#NAME?</v>
          </cell>
          <cell r="S10" t="e">
            <v>#NAME?</v>
          </cell>
          <cell r="T10" t="e">
            <v>#NAME?</v>
          </cell>
          <cell r="U10" t="e">
            <v>#NAME?</v>
          </cell>
          <cell r="V10" t="e">
            <v>#NAME?</v>
          </cell>
          <cell r="W10" t="e">
            <v>#NAME?</v>
          </cell>
          <cell r="X10" t="e">
            <v>#NAME?</v>
          </cell>
        </row>
      </sheetData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REER"/>
      <sheetName val="alternativas"/>
      <sheetName val="evaluación privada"/>
      <sheetName val="evaluación socioeconómica"/>
      <sheetName val="ACL"/>
      <sheetName val="EG"/>
      <sheetName val="OBRA_16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  <sheetName val="Report Form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  <sheetData sheetId="15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L2" t="str">
            <v>1000-10-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RESUMEN"/>
      <sheetName val="Base"/>
      <sheetName val="dia"/>
      <sheetName val="dia2"/>
      <sheetName val="dia3"/>
      <sheetName val="mes"/>
      <sheetName val="Gráfico1"/>
      <sheetName val="Gráfico2"/>
      <sheetName val="Gráfico3"/>
      <sheetName val="Gráfico4"/>
      <sheetName val="Gráfico5"/>
      <sheetName val="MES_GRAFICO"/>
      <sheetName val="pon"/>
      <sheetName val="PRECIO DE GAS PONDERADO"/>
    </sheetNames>
    <sheetDataSet>
      <sheetData sheetId="0"/>
      <sheetData sheetId="1">
        <row r="3">
          <cell r="O3">
            <v>2.2048000000000001</v>
          </cell>
        </row>
      </sheetData>
      <sheetData sheetId="2">
        <row r="6673">
          <cell r="A6673">
            <v>44928</v>
          </cell>
        </row>
        <row r="6674">
          <cell r="A6674">
            <v>44929</v>
          </cell>
        </row>
        <row r="6675">
          <cell r="A6675">
            <v>44930</v>
          </cell>
        </row>
        <row r="6676">
          <cell r="A6676">
            <v>44931</v>
          </cell>
        </row>
        <row r="6677">
          <cell r="A6677">
            <v>44932</v>
          </cell>
        </row>
        <row r="6678">
          <cell r="A6678">
            <v>44935</v>
          </cell>
        </row>
        <row r="6679">
          <cell r="A6679">
            <v>44936</v>
          </cell>
        </row>
        <row r="6680">
          <cell r="A6680">
            <v>44937</v>
          </cell>
        </row>
        <row r="6681">
          <cell r="A6681">
            <v>44938</v>
          </cell>
        </row>
        <row r="6682">
          <cell r="A6682">
            <v>44939</v>
          </cell>
        </row>
        <row r="6683">
          <cell r="A6683">
            <v>44942</v>
          </cell>
        </row>
        <row r="6684">
          <cell r="A6684">
            <v>44943</v>
          </cell>
        </row>
        <row r="6685">
          <cell r="A6685">
            <v>44944</v>
          </cell>
        </row>
        <row r="6686">
          <cell r="A6686">
            <v>44945</v>
          </cell>
        </row>
        <row r="6687">
          <cell r="A6687">
            <v>44946</v>
          </cell>
        </row>
        <row r="6688">
          <cell r="A6688">
            <v>44949</v>
          </cell>
        </row>
        <row r="6689">
          <cell r="A6689">
            <v>44950</v>
          </cell>
        </row>
        <row r="6690">
          <cell r="A6690">
            <v>44951</v>
          </cell>
        </row>
        <row r="6691">
          <cell r="A6691">
            <v>44952</v>
          </cell>
        </row>
        <row r="6692">
          <cell r="A6692">
            <v>44953</v>
          </cell>
        </row>
        <row r="6693">
          <cell r="A6693">
            <v>44956</v>
          </cell>
        </row>
        <row r="6694">
          <cell r="A6694">
            <v>44957</v>
          </cell>
        </row>
        <row r="6695">
          <cell r="A6695" t="str">
            <v>Prom ene 23</v>
          </cell>
        </row>
        <row r="6696">
          <cell r="A6696">
            <v>44958</v>
          </cell>
        </row>
        <row r="6697">
          <cell r="A6697">
            <v>44959</v>
          </cell>
        </row>
        <row r="6698">
          <cell r="A6698">
            <v>44960</v>
          </cell>
        </row>
        <row r="6699">
          <cell r="A6699">
            <v>44963</v>
          </cell>
        </row>
        <row r="6700">
          <cell r="A6700">
            <v>44964</v>
          </cell>
        </row>
        <row r="6701">
          <cell r="A6701">
            <v>44965</v>
          </cell>
        </row>
        <row r="6702">
          <cell r="A6702">
            <v>44966</v>
          </cell>
        </row>
        <row r="6703">
          <cell r="A6703">
            <v>44967</v>
          </cell>
        </row>
        <row r="6704">
          <cell r="A6704">
            <v>44970</v>
          </cell>
        </row>
        <row r="6705">
          <cell r="A6705">
            <v>44971</v>
          </cell>
        </row>
        <row r="6706">
          <cell r="A6706">
            <v>44972</v>
          </cell>
        </row>
        <row r="6707">
          <cell r="A6707">
            <v>44973</v>
          </cell>
        </row>
        <row r="6708">
          <cell r="A6708">
            <v>44974</v>
          </cell>
        </row>
        <row r="6709">
          <cell r="A6709">
            <v>44977</v>
          </cell>
        </row>
        <row r="6710">
          <cell r="A6710">
            <v>44978</v>
          </cell>
        </row>
        <row r="6711">
          <cell r="A6711">
            <v>44979</v>
          </cell>
        </row>
        <row r="6712">
          <cell r="A6712">
            <v>44980</v>
          </cell>
        </row>
        <row r="6713">
          <cell r="A6713">
            <v>44981</v>
          </cell>
        </row>
        <row r="6714">
          <cell r="A6714">
            <v>44984</v>
          </cell>
        </row>
        <row r="6715">
          <cell r="A6715">
            <v>44985</v>
          </cell>
        </row>
        <row r="6716">
          <cell r="A6716" t="str">
            <v>Prom feb 23</v>
          </cell>
        </row>
        <row r="6717">
          <cell r="A6717">
            <v>44986</v>
          </cell>
        </row>
        <row r="6718">
          <cell r="A6718">
            <v>44987</v>
          </cell>
        </row>
        <row r="6719">
          <cell r="A6719">
            <v>44988</v>
          </cell>
        </row>
        <row r="6720">
          <cell r="A6720">
            <v>44991</v>
          </cell>
        </row>
        <row r="6721">
          <cell r="A6721">
            <v>44992</v>
          </cell>
        </row>
        <row r="6722">
          <cell r="A6722">
            <v>44993</v>
          </cell>
        </row>
        <row r="6723">
          <cell r="A6723">
            <v>44994</v>
          </cell>
        </row>
        <row r="6724">
          <cell r="A6724">
            <v>44995</v>
          </cell>
        </row>
        <row r="6725">
          <cell r="A6725">
            <v>44998</v>
          </cell>
        </row>
        <row r="6726">
          <cell r="A6726">
            <v>44999</v>
          </cell>
        </row>
        <row r="6727">
          <cell r="A6727">
            <v>45000</v>
          </cell>
        </row>
        <row r="6728">
          <cell r="A6728">
            <v>45001</v>
          </cell>
        </row>
        <row r="6729">
          <cell r="A6729">
            <v>45002</v>
          </cell>
        </row>
        <row r="6730">
          <cell r="A6730">
            <v>45005</v>
          </cell>
        </row>
        <row r="6731">
          <cell r="A6731">
            <v>45006</v>
          </cell>
        </row>
        <row r="6732">
          <cell r="A6732">
            <v>45007</v>
          </cell>
        </row>
        <row r="6733">
          <cell r="A6733">
            <v>45008</v>
          </cell>
        </row>
        <row r="6734">
          <cell r="A6734">
            <v>45009</v>
          </cell>
        </row>
        <row r="6735">
          <cell r="A6735">
            <v>45012</v>
          </cell>
        </row>
        <row r="6736">
          <cell r="A6736">
            <v>45013</v>
          </cell>
        </row>
        <row r="6737">
          <cell r="A6737">
            <v>45014</v>
          </cell>
        </row>
        <row r="6738">
          <cell r="A6738">
            <v>45015</v>
          </cell>
        </row>
        <row r="6739">
          <cell r="A6739">
            <v>45016</v>
          </cell>
        </row>
        <row r="6740">
          <cell r="A6740" t="str">
            <v>Prom mar 23</v>
          </cell>
        </row>
        <row r="6741">
          <cell r="A6741">
            <v>45019</v>
          </cell>
        </row>
        <row r="6742">
          <cell r="A6742">
            <v>45020</v>
          </cell>
        </row>
        <row r="6743">
          <cell r="A6743">
            <v>45021</v>
          </cell>
        </row>
        <row r="6744">
          <cell r="A6744">
            <v>45022</v>
          </cell>
        </row>
        <row r="6745">
          <cell r="A6745">
            <v>45023</v>
          </cell>
        </row>
        <row r="6746">
          <cell r="A6746">
            <v>45026</v>
          </cell>
        </row>
        <row r="6747">
          <cell r="A6747">
            <v>45027</v>
          </cell>
        </row>
        <row r="6748">
          <cell r="A6748">
            <v>45028</v>
          </cell>
        </row>
        <row r="6749">
          <cell r="A6749">
            <v>45029</v>
          </cell>
        </row>
        <row r="6750">
          <cell r="A6750">
            <v>45030</v>
          </cell>
        </row>
        <row r="6751">
          <cell r="A6751">
            <v>45033</v>
          </cell>
        </row>
        <row r="6752">
          <cell r="A6752">
            <v>45034</v>
          </cell>
        </row>
        <row r="6753">
          <cell r="A6753">
            <v>45035</v>
          </cell>
        </row>
        <row r="6754">
          <cell r="A6754">
            <v>45036</v>
          </cell>
        </row>
        <row r="6755">
          <cell r="A6755">
            <v>45037</v>
          </cell>
        </row>
        <row r="6756">
          <cell r="A6756">
            <v>45040</v>
          </cell>
        </row>
        <row r="6757">
          <cell r="A6757">
            <v>45041</v>
          </cell>
        </row>
        <row r="6758">
          <cell r="A6758">
            <v>45042</v>
          </cell>
        </row>
        <row r="6759">
          <cell r="A6759">
            <v>45043</v>
          </cell>
        </row>
        <row r="6760">
          <cell r="A6760">
            <v>45044</v>
          </cell>
        </row>
        <row r="6761">
          <cell r="A6761" t="str">
            <v>Prom Abr 23</v>
          </cell>
        </row>
        <row r="6762">
          <cell r="A6762">
            <v>45047</v>
          </cell>
        </row>
        <row r="6763">
          <cell r="A6763">
            <v>45048</v>
          </cell>
        </row>
        <row r="6764">
          <cell r="A6764">
            <v>45049</v>
          </cell>
        </row>
        <row r="6765">
          <cell r="A6765">
            <v>45050</v>
          </cell>
        </row>
        <row r="6766">
          <cell r="A6766">
            <v>45051</v>
          </cell>
        </row>
        <row r="6767">
          <cell r="A6767">
            <v>45054</v>
          </cell>
        </row>
        <row r="6768">
          <cell r="A6768">
            <v>45055</v>
          </cell>
        </row>
        <row r="6769">
          <cell r="A6769">
            <v>45056</v>
          </cell>
        </row>
        <row r="6770">
          <cell r="A6770">
            <v>45057</v>
          </cell>
        </row>
        <row r="6771">
          <cell r="A6771">
            <v>45058</v>
          </cell>
        </row>
        <row r="6772">
          <cell r="A6772">
            <v>45061</v>
          </cell>
        </row>
        <row r="6773">
          <cell r="A6773">
            <v>45062</v>
          </cell>
        </row>
        <row r="6774">
          <cell r="A6774">
            <v>45063</v>
          </cell>
        </row>
        <row r="6775">
          <cell r="A6775">
            <v>45064</v>
          </cell>
        </row>
        <row r="6776">
          <cell r="A6776">
            <v>45065</v>
          </cell>
        </row>
        <row r="6777">
          <cell r="A6777">
            <v>45068</v>
          </cell>
        </row>
        <row r="6778">
          <cell r="A6778">
            <v>45069</v>
          </cell>
        </row>
        <row r="6779">
          <cell r="A6779">
            <v>45070</v>
          </cell>
        </row>
        <row r="6780">
          <cell r="A6780">
            <v>45071</v>
          </cell>
        </row>
        <row r="6781">
          <cell r="A6781">
            <v>45072</v>
          </cell>
        </row>
        <row r="6782">
          <cell r="A6782">
            <v>45075</v>
          </cell>
        </row>
        <row r="6783">
          <cell r="A6783">
            <v>45076</v>
          </cell>
        </row>
        <row r="6784">
          <cell r="A6784">
            <v>45077</v>
          </cell>
        </row>
        <row r="6785">
          <cell r="A6785" t="str">
            <v>Prom May23</v>
          </cell>
        </row>
        <row r="6786">
          <cell r="A6786">
            <v>45078</v>
          </cell>
        </row>
        <row r="6787">
          <cell r="A6787">
            <v>45079</v>
          </cell>
        </row>
        <row r="6788">
          <cell r="A6788">
            <v>45082</v>
          </cell>
        </row>
        <row r="6789">
          <cell r="A6789">
            <v>45083</v>
          </cell>
        </row>
        <row r="6790">
          <cell r="A6790">
            <v>45084</v>
          </cell>
        </row>
        <row r="6791">
          <cell r="A6791">
            <v>45085</v>
          </cell>
        </row>
        <row r="6792">
          <cell r="A6792">
            <v>45086</v>
          </cell>
        </row>
        <row r="6793">
          <cell r="A6793">
            <v>45089</v>
          </cell>
        </row>
        <row r="6794">
          <cell r="A6794">
            <v>45090</v>
          </cell>
        </row>
        <row r="6795">
          <cell r="A6795">
            <v>45091</v>
          </cell>
        </row>
        <row r="6796">
          <cell r="A6796">
            <v>45092</v>
          </cell>
        </row>
        <row r="6797">
          <cell r="A6797">
            <v>45093</v>
          </cell>
        </row>
        <row r="6798">
          <cell r="A6798">
            <v>45096</v>
          </cell>
        </row>
        <row r="6799">
          <cell r="A6799">
            <v>45097</v>
          </cell>
        </row>
        <row r="6800">
          <cell r="A6800">
            <v>45098</v>
          </cell>
        </row>
        <row r="6801">
          <cell r="A6801">
            <v>45099</v>
          </cell>
        </row>
        <row r="6802">
          <cell r="A6802">
            <v>45100</v>
          </cell>
        </row>
        <row r="6803">
          <cell r="A6803">
            <v>45103</v>
          </cell>
        </row>
        <row r="6804">
          <cell r="A6804">
            <v>45104</v>
          </cell>
        </row>
        <row r="6805">
          <cell r="A6805">
            <v>45105</v>
          </cell>
        </row>
        <row r="6806">
          <cell r="A6806">
            <v>45106</v>
          </cell>
        </row>
        <row r="6807">
          <cell r="A6807">
            <v>45107</v>
          </cell>
        </row>
        <row r="6808">
          <cell r="A6808" t="str">
            <v>Prom Jun 23</v>
          </cell>
        </row>
        <row r="6809">
          <cell r="A6809">
            <v>45110</v>
          </cell>
        </row>
        <row r="6810">
          <cell r="A6810">
            <v>45111</v>
          </cell>
        </row>
        <row r="6811">
          <cell r="A6811">
            <v>45112</v>
          </cell>
        </row>
        <row r="6812">
          <cell r="A6812">
            <v>45113</v>
          </cell>
        </row>
        <row r="6813">
          <cell r="A6813">
            <v>45114</v>
          </cell>
        </row>
        <row r="6814">
          <cell r="A6814">
            <v>45117</v>
          </cell>
        </row>
        <row r="6815">
          <cell r="A6815">
            <v>45118</v>
          </cell>
        </row>
        <row r="6816">
          <cell r="A6816">
            <v>45119</v>
          </cell>
        </row>
        <row r="6817">
          <cell r="A6817">
            <v>45120</v>
          </cell>
        </row>
        <row r="6818">
          <cell r="A6818">
            <v>45121</v>
          </cell>
        </row>
        <row r="6819">
          <cell r="A6819">
            <v>45124</v>
          </cell>
        </row>
        <row r="6820">
          <cell r="A6820">
            <v>45125</v>
          </cell>
        </row>
        <row r="6821">
          <cell r="A6821">
            <v>45126</v>
          </cell>
        </row>
        <row r="6822">
          <cell r="A6822">
            <v>45127</v>
          </cell>
        </row>
        <row r="6823">
          <cell r="A6823">
            <v>45128</v>
          </cell>
        </row>
        <row r="6824">
          <cell r="A6824">
            <v>45131</v>
          </cell>
        </row>
        <row r="6825">
          <cell r="A6825">
            <v>45132</v>
          </cell>
        </row>
        <row r="6826">
          <cell r="A6826">
            <v>45133</v>
          </cell>
        </row>
        <row r="6827">
          <cell r="A6827">
            <v>45134</v>
          </cell>
        </row>
        <row r="6828">
          <cell r="A6828">
            <v>45135</v>
          </cell>
        </row>
        <row r="6829">
          <cell r="A6829">
            <v>45138</v>
          </cell>
        </row>
        <row r="6830">
          <cell r="A6830" t="str">
            <v>Prom Jul 23</v>
          </cell>
        </row>
        <row r="6831">
          <cell r="A6831">
            <v>45139</v>
          </cell>
        </row>
        <row r="6832">
          <cell r="A6832">
            <v>45140</v>
          </cell>
        </row>
        <row r="6833">
          <cell r="A6833">
            <v>45141</v>
          </cell>
        </row>
        <row r="6834">
          <cell r="A6834">
            <v>45142</v>
          </cell>
        </row>
        <row r="6835">
          <cell r="A6835">
            <v>45145</v>
          </cell>
        </row>
        <row r="6836">
          <cell r="A6836">
            <v>45146</v>
          </cell>
        </row>
        <row r="6837">
          <cell r="A6837">
            <v>45147</v>
          </cell>
        </row>
        <row r="6838">
          <cell r="A6838">
            <v>45148</v>
          </cell>
        </row>
        <row r="6839">
          <cell r="A6839">
            <v>45149</v>
          </cell>
        </row>
        <row r="6840">
          <cell r="A6840">
            <v>45152</v>
          </cell>
        </row>
        <row r="6841">
          <cell r="A6841">
            <v>45153</v>
          </cell>
        </row>
        <row r="6842">
          <cell r="A6842">
            <v>45154</v>
          </cell>
        </row>
        <row r="6843">
          <cell r="A6843">
            <v>45155</v>
          </cell>
        </row>
        <row r="6844">
          <cell r="A6844">
            <v>45156</v>
          </cell>
        </row>
        <row r="6845">
          <cell r="A6845">
            <v>45159</v>
          </cell>
        </row>
        <row r="6846">
          <cell r="A6846">
            <v>45160</v>
          </cell>
        </row>
        <row r="6847">
          <cell r="A6847">
            <v>45161</v>
          </cell>
        </row>
        <row r="6848">
          <cell r="A6848">
            <v>45162</v>
          </cell>
        </row>
        <row r="6849">
          <cell r="A6849">
            <v>45163</v>
          </cell>
        </row>
        <row r="6850">
          <cell r="A6850">
            <v>45166</v>
          </cell>
        </row>
        <row r="6851">
          <cell r="A6851">
            <v>45167</v>
          </cell>
        </row>
        <row r="6852">
          <cell r="A6852">
            <v>45168</v>
          </cell>
        </row>
        <row r="6853">
          <cell r="A6853">
            <v>45169</v>
          </cell>
        </row>
        <row r="6854">
          <cell r="A6854" t="str">
            <v>Prom Ago 23</v>
          </cell>
        </row>
        <row r="6855">
          <cell r="A6855">
            <v>45170</v>
          </cell>
        </row>
        <row r="6856">
          <cell r="A6856">
            <v>45173</v>
          </cell>
        </row>
        <row r="6857">
          <cell r="A6857">
            <v>45174</v>
          </cell>
        </row>
        <row r="6858">
          <cell r="A6858">
            <v>45175</v>
          </cell>
        </row>
        <row r="6859">
          <cell r="A6859">
            <v>45176</v>
          </cell>
        </row>
        <row r="6860">
          <cell r="A6860">
            <v>45177</v>
          </cell>
        </row>
        <row r="6861">
          <cell r="A6861">
            <v>45180</v>
          </cell>
        </row>
        <row r="6862">
          <cell r="A6862">
            <v>45181</v>
          </cell>
        </row>
        <row r="6863">
          <cell r="A6863">
            <v>45182</v>
          </cell>
        </row>
        <row r="6864">
          <cell r="A6864">
            <v>45183</v>
          </cell>
        </row>
        <row r="6865">
          <cell r="A6865">
            <v>45184</v>
          </cell>
        </row>
        <row r="6866">
          <cell r="A6866">
            <v>45187</v>
          </cell>
        </row>
        <row r="6867">
          <cell r="A6867">
            <v>45188</v>
          </cell>
        </row>
        <row r="6868">
          <cell r="A6868">
            <v>45189</v>
          </cell>
        </row>
        <row r="6869">
          <cell r="A6869">
            <v>45190</v>
          </cell>
        </row>
        <row r="6870">
          <cell r="A6870">
            <v>45191</v>
          </cell>
        </row>
        <row r="6871">
          <cell r="A6871">
            <v>45194</v>
          </cell>
        </row>
        <row r="6872">
          <cell r="A6872">
            <v>45195</v>
          </cell>
        </row>
        <row r="6873">
          <cell r="A6873">
            <v>45196</v>
          </cell>
        </row>
        <row r="6874">
          <cell r="A6874">
            <v>45197</v>
          </cell>
        </row>
        <row r="6875">
          <cell r="A6875">
            <v>45198</v>
          </cell>
        </row>
        <row r="6876">
          <cell r="A6876" t="str">
            <v>Prom Sep 23</v>
          </cell>
        </row>
        <row r="6877">
          <cell r="A6877">
            <v>45201</v>
          </cell>
        </row>
        <row r="6878">
          <cell r="A6878">
            <v>45202</v>
          </cell>
        </row>
        <row r="6879">
          <cell r="A6879">
            <v>45203</v>
          </cell>
        </row>
        <row r="6880">
          <cell r="A6880">
            <v>45204</v>
          </cell>
        </row>
        <row r="6881">
          <cell r="A6881">
            <v>45205</v>
          </cell>
        </row>
        <row r="6882">
          <cell r="A6882">
            <v>45208</v>
          </cell>
        </row>
        <row r="6883">
          <cell r="A6883">
            <v>45209</v>
          </cell>
        </row>
        <row r="6884">
          <cell r="A6884">
            <v>45210</v>
          </cell>
        </row>
        <row r="6885">
          <cell r="A6885">
            <v>45211</v>
          </cell>
        </row>
        <row r="6886">
          <cell r="A6886">
            <v>45212</v>
          </cell>
        </row>
        <row r="6887">
          <cell r="A6887">
            <v>45215</v>
          </cell>
        </row>
        <row r="6888">
          <cell r="A6888">
            <v>45216</v>
          </cell>
        </row>
        <row r="6889">
          <cell r="A6889">
            <v>45217</v>
          </cell>
        </row>
        <row r="6890">
          <cell r="A6890">
            <v>45218</v>
          </cell>
        </row>
        <row r="6891">
          <cell r="A6891">
            <v>45219</v>
          </cell>
        </row>
        <row r="6892">
          <cell r="A6892">
            <v>45222</v>
          </cell>
        </row>
        <row r="6893">
          <cell r="A6893">
            <v>45223</v>
          </cell>
        </row>
        <row r="6894">
          <cell r="A6894">
            <v>45224</v>
          </cell>
        </row>
        <row r="6895">
          <cell r="A6895">
            <v>45225</v>
          </cell>
        </row>
        <row r="6896">
          <cell r="A6896">
            <v>45226</v>
          </cell>
        </row>
        <row r="6897">
          <cell r="A6897">
            <v>45229</v>
          </cell>
        </row>
        <row r="6898">
          <cell r="A6898">
            <v>45230</v>
          </cell>
        </row>
        <row r="6899">
          <cell r="A6899" t="str">
            <v>Prom Oct 23</v>
          </cell>
        </row>
        <row r="6900">
          <cell r="A6900">
            <v>45231</v>
          </cell>
        </row>
        <row r="6901">
          <cell r="A6901">
            <v>45232</v>
          </cell>
        </row>
        <row r="6902">
          <cell r="A6902">
            <v>45233</v>
          </cell>
        </row>
        <row r="6903">
          <cell r="A6903">
            <v>45236</v>
          </cell>
        </row>
        <row r="6904">
          <cell r="A6904">
            <v>45237</v>
          </cell>
        </row>
        <row r="6905">
          <cell r="A6905">
            <v>45238</v>
          </cell>
        </row>
        <row r="6906">
          <cell r="A6906">
            <v>45239</v>
          </cell>
        </row>
        <row r="6907">
          <cell r="A6907">
            <v>45240</v>
          </cell>
        </row>
        <row r="6908">
          <cell r="A6908">
            <v>45243</v>
          </cell>
        </row>
        <row r="6909">
          <cell r="A6909">
            <v>45244</v>
          </cell>
        </row>
        <row r="6910">
          <cell r="A6910">
            <v>45245</v>
          </cell>
        </row>
        <row r="6911">
          <cell r="A6911">
            <v>45246</v>
          </cell>
        </row>
        <row r="6912">
          <cell r="A6912">
            <v>45247</v>
          </cell>
        </row>
        <row r="6913">
          <cell r="A6913">
            <v>45250</v>
          </cell>
        </row>
        <row r="6914">
          <cell r="A6914">
            <v>45251</v>
          </cell>
        </row>
        <row r="6915">
          <cell r="A6915">
            <v>45252</v>
          </cell>
        </row>
        <row r="6916">
          <cell r="A6916">
            <v>45253</v>
          </cell>
        </row>
        <row r="6917">
          <cell r="A6917">
            <v>45254</v>
          </cell>
        </row>
        <row r="6918">
          <cell r="A6918">
            <v>45257</v>
          </cell>
        </row>
        <row r="6919">
          <cell r="A6919">
            <v>45258</v>
          </cell>
        </row>
        <row r="6920">
          <cell r="A6920">
            <v>45259</v>
          </cell>
        </row>
        <row r="6921">
          <cell r="A6921">
            <v>45260</v>
          </cell>
        </row>
        <row r="6922">
          <cell r="A6922" t="str">
            <v>Prom Nov 23</v>
          </cell>
        </row>
        <row r="6923">
          <cell r="A6923">
            <v>45261</v>
          </cell>
        </row>
        <row r="6924">
          <cell r="A6924">
            <v>45264</v>
          </cell>
        </row>
        <row r="6925">
          <cell r="A6925">
            <v>45265</v>
          </cell>
        </row>
        <row r="6926">
          <cell r="A6926">
            <v>45266</v>
          </cell>
        </row>
        <row r="6927">
          <cell r="A6927">
            <v>45267</v>
          </cell>
        </row>
        <row r="6928">
          <cell r="A6928">
            <v>45268</v>
          </cell>
        </row>
        <row r="6929">
          <cell r="A6929">
            <v>45271</v>
          </cell>
        </row>
        <row r="6930">
          <cell r="A6930">
            <v>45272</v>
          </cell>
        </row>
        <row r="6931">
          <cell r="A6931">
            <v>45273</v>
          </cell>
        </row>
        <row r="6932">
          <cell r="A6932">
            <v>45274</v>
          </cell>
        </row>
        <row r="6933">
          <cell r="A6933">
            <v>45275</v>
          </cell>
        </row>
        <row r="6934">
          <cell r="A6934">
            <v>45278</v>
          </cell>
        </row>
        <row r="6935">
          <cell r="A6935">
            <v>45279</v>
          </cell>
        </row>
        <row r="6936">
          <cell r="A6936">
            <v>45280</v>
          </cell>
        </row>
        <row r="6937">
          <cell r="A6937">
            <v>45281</v>
          </cell>
        </row>
        <row r="6938">
          <cell r="A6938">
            <v>45282</v>
          </cell>
        </row>
        <row r="6939">
          <cell r="A6939">
            <v>45285</v>
          </cell>
        </row>
        <row r="6940">
          <cell r="A6940">
            <v>45286</v>
          </cell>
        </row>
        <row r="6941">
          <cell r="A6941">
            <v>45287</v>
          </cell>
        </row>
        <row r="6942">
          <cell r="A6942">
            <v>45288</v>
          </cell>
        </row>
        <row r="6943">
          <cell r="A6943">
            <v>45289</v>
          </cell>
        </row>
        <row r="6944">
          <cell r="A6944" t="str">
            <v>Prom Dic 23</v>
          </cell>
        </row>
        <row r="6945">
          <cell r="A6945">
            <v>45292</v>
          </cell>
        </row>
        <row r="6946">
          <cell r="A6946">
            <v>45293</v>
          </cell>
        </row>
        <row r="6947">
          <cell r="A6947">
            <v>45294</v>
          </cell>
        </row>
        <row r="6948">
          <cell r="A6948">
            <v>45295</v>
          </cell>
        </row>
        <row r="6949">
          <cell r="A6949">
            <v>45296</v>
          </cell>
        </row>
        <row r="6950">
          <cell r="A6950">
            <v>45299</v>
          </cell>
        </row>
        <row r="6951">
          <cell r="A6951">
            <v>45300</v>
          </cell>
        </row>
        <row r="6952">
          <cell r="A6952">
            <v>45301</v>
          </cell>
        </row>
        <row r="6953">
          <cell r="A6953">
            <v>45302</v>
          </cell>
        </row>
        <row r="6954">
          <cell r="A6954">
            <v>45303</v>
          </cell>
        </row>
        <row r="6955">
          <cell r="A6955">
            <v>45306</v>
          </cell>
        </row>
        <row r="6956">
          <cell r="A6956">
            <v>45307</v>
          </cell>
        </row>
        <row r="6957">
          <cell r="A6957">
            <v>45308</v>
          </cell>
        </row>
        <row r="6958">
          <cell r="A6958">
            <v>45309</v>
          </cell>
        </row>
        <row r="6959">
          <cell r="A6959">
            <v>45310</v>
          </cell>
        </row>
        <row r="6960">
          <cell r="A6960">
            <v>45313</v>
          </cell>
        </row>
        <row r="6961">
          <cell r="A6961">
            <v>45314</v>
          </cell>
        </row>
        <row r="6962">
          <cell r="A6962">
            <v>45315</v>
          </cell>
        </row>
        <row r="6963">
          <cell r="A6963">
            <v>45316</v>
          </cell>
        </row>
        <row r="6964">
          <cell r="A6964">
            <v>45317</v>
          </cell>
        </row>
        <row r="6965">
          <cell r="A6965">
            <v>45320</v>
          </cell>
        </row>
        <row r="6966">
          <cell r="A6966">
            <v>45321</v>
          </cell>
        </row>
        <row r="6967">
          <cell r="A6967">
            <v>45322</v>
          </cell>
        </row>
        <row r="6968">
          <cell r="A6968" t="str">
            <v>Prom Ene 24</v>
          </cell>
        </row>
        <row r="6969">
          <cell r="A6969">
            <v>45323</v>
          </cell>
        </row>
        <row r="6970">
          <cell r="A6970">
            <v>45324</v>
          </cell>
        </row>
        <row r="6971">
          <cell r="A6971">
            <v>45327</v>
          </cell>
        </row>
        <row r="6972">
          <cell r="A6972">
            <v>45328</v>
          </cell>
        </row>
        <row r="6973">
          <cell r="A6973">
            <v>45329</v>
          </cell>
        </row>
        <row r="6974">
          <cell r="A6974">
            <v>45330</v>
          </cell>
        </row>
        <row r="6975">
          <cell r="A6975">
            <v>45331</v>
          </cell>
        </row>
        <row r="6976">
          <cell r="A6976">
            <v>45334</v>
          </cell>
        </row>
        <row r="6977">
          <cell r="A6977">
            <v>45335</v>
          </cell>
        </row>
        <row r="6978">
          <cell r="A6978">
            <v>45336</v>
          </cell>
        </row>
        <row r="6979">
          <cell r="A6979">
            <v>45337</v>
          </cell>
        </row>
        <row r="6980">
          <cell r="A6980">
            <v>45338</v>
          </cell>
        </row>
        <row r="6981">
          <cell r="A6981">
            <v>45341</v>
          </cell>
        </row>
        <row r="6982">
          <cell r="A6982">
            <v>45342</v>
          </cell>
        </row>
        <row r="6983">
          <cell r="A6983">
            <v>45343</v>
          </cell>
        </row>
        <row r="6984">
          <cell r="A6984">
            <v>45344</v>
          </cell>
        </row>
        <row r="6985">
          <cell r="A6985">
            <v>45345</v>
          </cell>
        </row>
        <row r="6986">
          <cell r="A6986">
            <v>45348</v>
          </cell>
        </row>
        <row r="6987">
          <cell r="A6987">
            <v>45349</v>
          </cell>
        </row>
        <row r="6988">
          <cell r="A6988">
            <v>45350</v>
          </cell>
        </row>
        <row r="6989">
          <cell r="A6989">
            <v>45351</v>
          </cell>
        </row>
        <row r="6990">
          <cell r="A6990" t="str">
            <v>Prom Feb 24</v>
          </cell>
        </row>
        <row r="6991">
          <cell r="A6991">
            <v>45352</v>
          </cell>
        </row>
        <row r="6992">
          <cell r="A6992">
            <v>45355</v>
          </cell>
        </row>
        <row r="6993">
          <cell r="A6993">
            <v>45356</v>
          </cell>
        </row>
        <row r="6994">
          <cell r="A6994">
            <v>45357</v>
          </cell>
        </row>
        <row r="6995">
          <cell r="A6995">
            <v>45358</v>
          </cell>
        </row>
        <row r="6996">
          <cell r="A6996">
            <v>45359</v>
          </cell>
        </row>
        <row r="6997">
          <cell r="A6997">
            <v>45362</v>
          </cell>
        </row>
        <row r="6998">
          <cell r="A6998">
            <v>45363</v>
          </cell>
        </row>
        <row r="6999">
          <cell r="A6999">
            <v>45364</v>
          </cell>
        </row>
        <row r="7000">
          <cell r="A7000">
            <v>45365</v>
          </cell>
        </row>
        <row r="7001">
          <cell r="A7001">
            <v>45366</v>
          </cell>
        </row>
        <row r="7002">
          <cell r="A7002">
            <v>45369</v>
          </cell>
        </row>
        <row r="7003">
          <cell r="A7003">
            <v>45370</v>
          </cell>
        </row>
        <row r="7004">
          <cell r="A7004">
            <v>45371</v>
          </cell>
        </row>
        <row r="7005">
          <cell r="A7005">
            <v>45372</v>
          </cell>
        </row>
        <row r="7006">
          <cell r="A7006">
            <v>45373</v>
          </cell>
        </row>
        <row r="7007">
          <cell r="A7007">
            <v>45376</v>
          </cell>
        </row>
        <row r="7008">
          <cell r="A7008">
            <v>45377</v>
          </cell>
        </row>
        <row r="7009">
          <cell r="A7009">
            <v>45378</v>
          </cell>
        </row>
        <row r="7010">
          <cell r="A7010">
            <v>45379</v>
          </cell>
        </row>
        <row r="7011">
          <cell r="A7011">
            <v>45380</v>
          </cell>
        </row>
        <row r="7012">
          <cell r="A7012" t="str">
            <v>Prom mar 24</v>
          </cell>
        </row>
        <row r="7013">
          <cell r="A7013">
            <v>45383</v>
          </cell>
        </row>
        <row r="7014">
          <cell r="A7014">
            <v>45384</v>
          </cell>
        </row>
        <row r="7015">
          <cell r="A7015">
            <v>45385</v>
          </cell>
        </row>
        <row r="7016">
          <cell r="A7016">
            <v>45386</v>
          </cell>
        </row>
        <row r="7017">
          <cell r="A7017">
            <v>45387</v>
          </cell>
        </row>
        <row r="7018">
          <cell r="A7018">
            <v>45390</v>
          </cell>
        </row>
        <row r="7019">
          <cell r="A7019">
            <v>45391</v>
          </cell>
        </row>
        <row r="7020">
          <cell r="A7020">
            <v>45392</v>
          </cell>
        </row>
        <row r="7021">
          <cell r="A7021">
            <v>45393</v>
          </cell>
        </row>
        <row r="7022">
          <cell r="A7022">
            <v>45394</v>
          </cell>
        </row>
        <row r="7023">
          <cell r="A7023">
            <v>45397</v>
          </cell>
        </row>
        <row r="7024">
          <cell r="A7024">
            <v>45398</v>
          </cell>
        </row>
        <row r="7025">
          <cell r="A7025">
            <v>45399</v>
          </cell>
        </row>
        <row r="7026">
          <cell r="A7026">
            <v>45400</v>
          </cell>
        </row>
        <row r="7027">
          <cell r="A7027">
            <v>45401</v>
          </cell>
        </row>
        <row r="7028">
          <cell r="A7028">
            <v>45404</v>
          </cell>
        </row>
        <row r="7029">
          <cell r="A7029">
            <v>45405</v>
          </cell>
        </row>
        <row r="7030">
          <cell r="A7030">
            <v>45406</v>
          </cell>
        </row>
        <row r="7031">
          <cell r="A7031">
            <v>45407</v>
          </cell>
        </row>
        <row r="7032">
          <cell r="A7032">
            <v>45408</v>
          </cell>
        </row>
        <row r="7033">
          <cell r="A7033">
            <v>45411</v>
          </cell>
        </row>
        <row r="7034">
          <cell r="A7034">
            <v>45412</v>
          </cell>
        </row>
        <row r="7035">
          <cell r="A7035" t="str">
            <v>Prom mar 24</v>
          </cell>
        </row>
        <row r="7036">
          <cell r="A7036">
            <v>45413</v>
          </cell>
        </row>
        <row r="7037">
          <cell r="A7037">
            <v>45414</v>
          </cell>
        </row>
        <row r="7038">
          <cell r="A7038">
            <v>45415</v>
          </cell>
        </row>
        <row r="7039">
          <cell r="A7039">
            <v>45418</v>
          </cell>
        </row>
        <row r="7040">
          <cell r="A7040">
            <v>45419</v>
          </cell>
        </row>
        <row r="7041">
          <cell r="A7041">
            <v>45420</v>
          </cell>
        </row>
        <row r="7042">
          <cell r="A7042">
            <v>45421</v>
          </cell>
        </row>
        <row r="7043">
          <cell r="A7043">
            <v>45422</v>
          </cell>
        </row>
        <row r="7044">
          <cell r="A7044">
            <v>45425</v>
          </cell>
        </row>
        <row r="7045">
          <cell r="A7045">
            <v>45426</v>
          </cell>
        </row>
        <row r="7046">
          <cell r="A7046">
            <v>45427</v>
          </cell>
        </row>
        <row r="7047">
          <cell r="A7047">
            <v>45428</v>
          </cell>
        </row>
        <row r="7048">
          <cell r="A7048">
            <v>45429</v>
          </cell>
        </row>
        <row r="7049">
          <cell r="A7049">
            <v>45432</v>
          </cell>
        </row>
        <row r="7050">
          <cell r="A7050">
            <v>45433</v>
          </cell>
        </row>
        <row r="7051">
          <cell r="A7051">
            <v>45434</v>
          </cell>
        </row>
        <row r="7052">
          <cell r="A7052">
            <v>45435</v>
          </cell>
        </row>
        <row r="7053">
          <cell r="A7053">
            <v>45436</v>
          </cell>
        </row>
        <row r="7054">
          <cell r="A7054">
            <v>45439</v>
          </cell>
        </row>
        <row r="7055">
          <cell r="A7055">
            <v>45440</v>
          </cell>
        </row>
        <row r="7056">
          <cell r="A7056">
            <v>45441</v>
          </cell>
        </row>
        <row r="7057">
          <cell r="A7057">
            <v>45442</v>
          </cell>
        </row>
        <row r="7058">
          <cell r="A7058">
            <v>45443</v>
          </cell>
        </row>
        <row r="7059">
          <cell r="A7059" t="str">
            <v>z</v>
          </cell>
        </row>
        <row r="7060">
          <cell r="A7060">
            <v>45446</v>
          </cell>
        </row>
        <row r="7061">
          <cell r="A7061">
            <v>45447</v>
          </cell>
        </row>
        <row r="7062">
          <cell r="A7062">
            <v>45448</v>
          </cell>
        </row>
        <row r="7063">
          <cell r="A7063">
            <v>45449</v>
          </cell>
        </row>
        <row r="7064">
          <cell r="A7064">
            <v>45450</v>
          </cell>
        </row>
        <row r="7065">
          <cell r="A7065">
            <v>45453</v>
          </cell>
        </row>
        <row r="7066">
          <cell r="A7066">
            <v>45454</v>
          </cell>
        </row>
        <row r="7067">
          <cell r="A7067">
            <v>45455</v>
          </cell>
        </row>
        <row r="7068">
          <cell r="A7068">
            <v>45456</v>
          </cell>
        </row>
        <row r="7069">
          <cell r="A7069">
            <v>45457</v>
          </cell>
        </row>
        <row r="7070">
          <cell r="A7070">
            <v>45460</v>
          </cell>
        </row>
        <row r="7071">
          <cell r="A7071">
            <v>45461</v>
          </cell>
        </row>
        <row r="7072">
          <cell r="A7072">
            <v>45462</v>
          </cell>
        </row>
        <row r="7073">
          <cell r="A7073">
            <v>45463</v>
          </cell>
        </row>
        <row r="7074">
          <cell r="A7074">
            <v>45464</v>
          </cell>
        </row>
        <row r="7075">
          <cell r="A7075">
            <v>45467</v>
          </cell>
        </row>
        <row r="7076">
          <cell r="A7076">
            <v>45468</v>
          </cell>
        </row>
        <row r="7077">
          <cell r="A7077">
            <v>45469</v>
          </cell>
        </row>
        <row r="7078">
          <cell r="A7078">
            <v>45470</v>
          </cell>
        </row>
        <row r="7079">
          <cell r="A7079">
            <v>45471</v>
          </cell>
        </row>
        <row r="7080">
          <cell r="A7080" t="str">
            <v>Prom junio24</v>
          </cell>
        </row>
        <row r="7081">
          <cell r="A7081">
            <v>45474</v>
          </cell>
        </row>
        <row r="7082">
          <cell r="A7082">
            <v>45475</v>
          </cell>
        </row>
        <row r="7083">
          <cell r="A7083">
            <v>45476</v>
          </cell>
        </row>
        <row r="7084">
          <cell r="A7084">
            <v>45477</v>
          </cell>
        </row>
        <row r="7085">
          <cell r="A7085">
            <v>45478</v>
          </cell>
        </row>
        <row r="7086">
          <cell r="A7086">
            <v>45481</v>
          </cell>
        </row>
        <row r="7087">
          <cell r="A7087">
            <v>45482</v>
          </cell>
        </row>
        <row r="7088">
          <cell r="A7088">
            <v>45483</v>
          </cell>
        </row>
        <row r="7089">
          <cell r="A7089">
            <v>45484</v>
          </cell>
        </row>
        <row r="7090">
          <cell r="A7090">
            <v>45485</v>
          </cell>
        </row>
        <row r="7091">
          <cell r="A7091">
            <v>45488</v>
          </cell>
        </row>
        <row r="7092">
          <cell r="A7092">
            <v>45489</v>
          </cell>
        </row>
        <row r="7093">
          <cell r="A7093">
            <v>45490</v>
          </cell>
        </row>
        <row r="7094">
          <cell r="A7094">
            <v>45491</v>
          </cell>
        </row>
        <row r="7095">
          <cell r="A7095">
            <v>45492</v>
          </cell>
        </row>
        <row r="7096">
          <cell r="A7096">
            <v>45495</v>
          </cell>
        </row>
        <row r="7097">
          <cell r="A7097">
            <v>45496</v>
          </cell>
        </row>
        <row r="7098">
          <cell r="A7098">
            <v>45497</v>
          </cell>
        </row>
        <row r="7099">
          <cell r="A7099">
            <v>45498</v>
          </cell>
        </row>
        <row r="7100">
          <cell r="A7100">
            <v>45499</v>
          </cell>
        </row>
        <row r="7101">
          <cell r="A7101">
            <v>45502</v>
          </cell>
        </row>
        <row r="7102">
          <cell r="A7102">
            <v>45503</v>
          </cell>
        </row>
        <row r="7103">
          <cell r="A7103">
            <v>45504</v>
          </cell>
        </row>
        <row r="7104">
          <cell r="A7104" t="str">
            <v>Prom julio24</v>
          </cell>
        </row>
        <row r="7105">
          <cell r="A7105">
            <v>45505</v>
          </cell>
        </row>
        <row r="7106">
          <cell r="A7106">
            <v>45506</v>
          </cell>
        </row>
        <row r="7107">
          <cell r="A7107">
            <v>45509</v>
          </cell>
        </row>
        <row r="7108">
          <cell r="A7108">
            <v>45510</v>
          </cell>
        </row>
        <row r="7109">
          <cell r="A7109">
            <v>45511</v>
          </cell>
        </row>
        <row r="7110">
          <cell r="A7110">
            <v>45512</v>
          </cell>
        </row>
        <row r="7111">
          <cell r="A7111">
            <v>45513</v>
          </cell>
        </row>
        <row r="7112">
          <cell r="A7112">
            <v>45516</v>
          </cell>
        </row>
        <row r="7113">
          <cell r="A7113">
            <v>45517</v>
          </cell>
        </row>
        <row r="7114">
          <cell r="A7114">
            <v>45518</v>
          </cell>
        </row>
        <row r="7115">
          <cell r="A7115">
            <v>45519</v>
          </cell>
        </row>
        <row r="7116">
          <cell r="A7116">
            <v>45520</v>
          </cell>
        </row>
        <row r="7117">
          <cell r="A7117">
            <v>45523</v>
          </cell>
        </row>
        <row r="7118">
          <cell r="A7118">
            <v>45524</v>
          </cell>
        </row>
        <row r="7119">
          <cell r="A7119">
            <v>45525</v>
          </cell>
        </row>
        <row r="7120">
          <cell r="A7120">
            <v>45526</v>
          </cell>
        </row>
        <row r="7121">
          <cell r="A7121">
            <v>45527</v>
          </cell>
        </row>
        <row r="7122">
          <cell r="A7122">
            <v>45530</v>
          </cell>
        </row>
        <row r="7123">
          <cell r="A7123">
            <v>45531</v>
          </cell>
        </row>
        <row r="7124">
          <cell r="A7124">
            <v>45532</v>
          </cell>
        </row>
        <row r="7125">
          <cell r="A7125">
            <v>45533</v>
          </cell>
        </row>
        <row r="7126">
          <cell r="A7126">
            <v>45534</v>
          </cell>
        </row>
        <row r="7127">
          <cell r="A7127" t="str">
            <v>Prom agosto24</v>
          </cell>
        </row>
        <row r="7128">
          <cell r="A7128">
            <v>45537</v>
          </cell>
        </row>
        <row r="7129">
          <cell r="A7129">
            <v>45538</v>
          </cell>
        </row>
        <row r="7130">
          <cell r="A7130">
            <v>45539</v>
          </cell>
        </row>
        <row r="7131">
          <cell r="A7131">
            <v>45540</v>
          </cell>
        </row>
        <row r="7132">
          <cell r="A7132">
            <v>45541</v>
          </cell>
        </row>
        <row r="7133">
          <cell r="A7133">
            <v>45544</v>
          </cell>
        </row>
        <row r="7134">
          <cell r="A7134">
            <v>45545</v>
          </cell>
        </row>
        <row r="7135">
          <cell r="A7135">
            <v>45546</v>
          </cell>
        </row>
        <row r="7136">
          <cell r="A7136">
            <v>45547</v>
          </cell>
        </row>
        <row r="7137">
          <cell r="A7137">
            <v>45548</v>
          </cell>
        </row>
        <row r="7138">
          <cell r="A7138">
            <v>45551</v>
          </cell>
        </row>
        <row r="7139">
          <cell r="A7139">
            <v>45552</v>
          </cell>
        </row>
        <row r="7140">
          <cell r="A7140">
            <v>45553</v>
          </cell>
        </row>
        <row r="7141">
          <cell r="A7141">
            <v>45554</v>
          </cell>
        </row>
        <row r="7142">
          <cell r="A7142">
            <v>45555</v>
          </cell>
        </row>
        <row r="7143">
          <cell r="A7143">
            <v>45558</v>
          </cell>
        </row>
        <row r="7144">
          <cell r="A7144">
            <v>45559</v>
          </cell>
        </row>
        <row r="7145">
          <cell r="A7145">
            <v>45560</v>
          </cell>
        </row>
        <row r="7146">
          <cell r="A7146">
            <v>45561</v>
          </cell>
        </row>
        <row r="7147">
          <cell r="A7147">
            <v>45562</v>
          </cell>
        </row>
        <row r="7148">
          <cell r="A7148">
            <v>45565</v>
          </cell>
        </row>
        <row r="7149">
          <cell r="A7149" t="str">
            <v>Prom septiembre24</v>
          </cell>
        </row>
        <row r="7150">
          <cell r="A7150">
            <v>45566</v>
          </cell>
        </row>
        <row r="7151">
          <cell r="A7151">
            <v>45567</v>
          </cell>
        </row>
        <row r="7152">
          <cell r="A7152">
            <v>45568</v>
          </cell>
        </row>
        <row r="7153">
          <cell r="A7153">
            <v>45569</v>
          </cell>
        </row>
        <row r="7154">
          <cell r="A7154">
            <v>45572</v>
          </cell>
        </row>
        <row r="7155">
          <cell r="A7155">
            <v>45573</v>
          </cell>
        </row>
        <row r="7156">
          <cell r="A7156">
            <v>45574</v>
          </cell>
        </row>
        <row r="7157">
          <cell r="A7157">
            <v>45575</v>
          </cell>
        </row>
        <row r="7158">
          <cell r="A7158">
            <v>45576</v>
          </cell>
        </row>
        <row r="7159">
          <cell r="A7159">
            <v>45579</v>
          </cell>
        </row>
        <row r="7160">
          <cell r="A7160">
            <v>45580</v>
          </cell>
        </row>
        <row r="7161">
          <cell r="A7161">
            <v>45581</v>
          </cell>
        </row>
        <row r="7162">
          <cell r="A7162">
            <v>45582</v>
          </cell>
        </row>
        <row r="7163">
          <cell r="A7163">
            <v>45583</v>
          </cell>
        </row>
        <row r="7164">
          <cell r="A7164">
            <v>45586</v>
          </cell>
        </row>
        <row r="7165">
          <cell r="A7165">
            <v>45587</v>
          </cell>
        </row>
        <row r="7166">
          <cell r="A7166">
            <v>45588</v>
          </cell>
        </row>
        <row r="7167">
          <cell r="A7167">
            <v>45589</v>
          </cell>
        </row>
        <row r="7168">
          <cell r="A7168">
            <v>45590</v>
          </cell>
        </row>
        <row r="7169">
          <cell r="A7169">
            <v>45593</v>
          </cell>
        </row>
        <row r="7170">
          <cell r="A7170">
            <v>45594</v>
          </cell>
        </row>
        <row r="7171">
          <cell r="A7171">
            <v>45595</v>
          </cell>
        </row>
        <row r="7172">
          <cell r="A7172">
            <v>45596</v>
          </cell>
        </row>
        <row r="7173">
          <cell r="A7173" t="str">
            <v>Prom octubre24</v>
          </cell>
        </row>
        <row r="7174">
          <cell r="A7174">
            <v>45597</v>
          </cell>
        </row>
        <row r="7175">
          <cell r="A7175">
            <v>45600</v>
          </cell>
        </row>
        <row r="7176">
          <cell r="A7176">
            <v>45601</v>
          </cell>
        </row>
        <row r="7177">
          <cell r="A7177">
            <v>45602</v>
          </cell>
        </row>
        <row r="7178">
          <cell r="A7178">
            <v>45603</v>
          </cell>
        </row>
        <row r="7179">
          <cell r="A7179">
            <v>45604</v>
          </cell>
        </row>
        <row r="7180">
          <cell r="A7180">
            <v>45607</v>
          </cell>
        </row>
        <row r="7181">
          <cell r="A7181">
            <v>45608</v>
          </cell>
        </row>
        <row r="7182">
          <cell r="A7182">
            <v>45609</v>
          </cell>
        </row>
        <row r="7183">
          <cell r="A7183">
            <v>45610</v>
          </cell>
        </row>
        <row r="7184">
          <cell r="A7184">
            <v>45611</v>
          </cell>
        </row>
        <row r="7185">
          <cell r="A7185">
            <v>45614</v>
          </cell>
        </row>
        <row r="7186">
          <cell r="A7186">
            <v>45615</v>
          </cell>
        </row>
        <row r="7187">
          <cell r="A7187">
            <v>45616</v>
          </cell>
        </row>
        <row r="7188">
          <cell r="A7188">
            <v>45617</v>
          </cell>
        </row>
        <row r="7189">
          <cell r="A7189">
            <v>45618</v>
          </cell>
        </row>
        <row r="7190">
          <cell r="A7190">
            <v>45621</v>
          </cell>
        </row>
        <row r="7191">
          <cell r="A7191">
            <v>45622</v>
          </cell>
        </row>
        <row r="7192">
          <cell r="A7192">
            <v>45623</v>
          </cell>
        </row>
        <row r="7193">
          <cell r="A7193">
            <v>45624</v>
          </cell>
        </row>
        <row r="7194">
          <cell r="A7194">
            <v>45625</v>
          </cell>
        </row>
        <row r="7195">
          <cell r="A7195" t="str">
            <v>Prom noviembre24</v>
          </cell>
        </row>
        <row r="7196">
          <cell r="A7196">
            <v>45628</v>
          </cell>
        </row>
        <row r="7197">
          <cell r="A7197">
            <v>45629</v>
          </cell>
        </row>
        <row r="7198">
          <cell r="A7198">
            <v>45630</v>
          </cell>
        </row>
        <row r="7199">
          <cell r="A7199">
            <v>45631</v>
          </cell>
        </row>
        <row r="7200">
          <cell r="A7200">
            <v>45632</v>
          </cell>
        </row>
        <row r="7201">
          <cell r="A7201">
            <v>45635</v>
          </cell>
        </row>
        <row r="7202">
          <cell r="A7202">
            <v>45636</v>
          </cell>
        </row>
        <row r="7203">
          <cell r="A7203">
            <v>45637</v>
          </cell>
        </row>
        <row r="7204">
          <cell r="A7204">
            <v>45638</v>
          </cell>
        </row>
        <row r="7205">
          <cell r="A7205">
            <v>45639</v>
          </cell>
        </row>
        <row r="7206">
          <cell r="A7206">
            <v>45642</v>
          </cell>
        </row>
        <row r="7207">
          <cell r="A7207">
            <v>45643</v>
          </cell>
        </row>
        <row r="7208">
          <cell r="A7208">
            <v>45644</v>
          </cell>
        </row>
        <row r="7209">
          <cell r="A7209">
            <v>45645</v>
          </cell>
        </row>
        <row r="7210">
          <cell r="A7210">
            <v>45646</v>
          </cell>
        </row>
        <row r="7211">
          <cell r="A7211">
            <v>45649</v>
          </cell>
        </row>
        <row r="7212">
          <cell r="A7212">
            <v>45650</v>
          </cell>
        </row>
        <row r="7213">
          <cell r="A7213">
            <v>45651</v>
          </cell>
        </row>
        <row r="7214">
          <cell r="A7214">
            <v>45652</v>
          </cell>
        </row>
        <row r="7215">
          <cell r="A7215">
            <v>45653</v>
          </cell>
        </row>
        <row r="7216">
          <cell r="A7216">
            <v>45656</v>
          </cell>
        </row>
        <row r="7217">
          <cell r="A7217">
            <v>45657</v>
          </cell>
        </row>
        <row r="7218">
          <cell r="A7218" t="str">
            <v>Prom diciembre24</v>
          </cell>
        </row>
        <row r="7219">
          <cell r="A7219">
            <v>45658</v>
          </cell>
        </row>
        <row r="7220">
          <cell r="A7220">
            <v>45659</v>
          </cell>
        </row>
        <row r="7221">
          <cell r="A7221">
            <v>45660</v>
          </cell>
        </row>
        <row r="7222">
          <cell r="A7222">
            <v>45663</v>
          </cell>
        </row>
        <row r="7223">
          <cell r="A7223">
            <v>45664</v>
          </cell>
        </row>
        <row r="7224">
          <cell r="A7224">
            <v>45665</v>
          </cell>
        </row>
        <row r="7225">
          <cell r="A7225">
            <v>45666</v>
          </cell>
        </row>
        <row r="7226">
          <cell r="A7226">
            <v>45667</v>
          </cell>
        </row>
        <row r="7227">
          <cell r="A7227">
            <v>45670</v>
          </cell>
        </row>
        <row r="7228">
          <cell r="A7228">
            <v>45671</v>
          </cell>
        </row>
        <row r="7229">
          <cell r="A7229">
            <v>45672</v>
          </cell>
        </row>
        <row r="7230">
          <cell r="A7230">
            <v>45673</v>
          </cell>
        </row>
        <row r="7231">
          <cell r="A7231">
            <v>45674</v>
          </cell>
        </row>
        <row r="7232">
          <cell r="A7232">
            <v>45677</v>
          </cell>
        </row>
        <row r="7233">
          <cell r="A7233">
            <v>45678</v>
          </cell>
        </row>
        <row r="7234">
          <cell r="A7234">
            <v>45679</v>
          </cell>
        </row>
        <row r="7235">
          <cell r="A7235">
            <v>45680</v>
          </cell>
        </row>
        <row r="7236">
          <cell r="A7236">
            <v>45681</v>
          </cell>
        </row>
        <row r="7237">
          <cell r="A7237">
            <v>45684</v>
          </cell>
        </row>
        <row r="7238">
          <cell r="A7238">
            <v>45685</v>
          </cell>
        </row>
        <row r="7239">
          <cell r="A7239">
            <v>45686</v>
          </cell>
        </row>
        <row r="7240">
          <cell r="A7240">
            <v>45687</v>
          </cell>
        </row>
        <row r="7241">
          <cell r="A7241">
            <v>45688</v>
          </cell>
        </row>
        <row r="7242">
          <cell r="A7242" t="str">
            <v>Prom enero25</v>
          </cell>
        </row>
        <row r="7243">
          <cell r="A7243">
            <v>45691</v>
          </cell>
        </row>
        <row r="7244">
          <cell r="A7244">
            <v>45692</v>
          </cell>
        </row>
        <row r="7245">
          <cell r="A7245">
            <v>45693</v>
          </cell>
        </row>
        <row r="7246">
          <cell r="A7246">
            <v>45694</v>
          </cell>
        </row>
        <row r="7247">
          <cell r="A7247">
            <v>45695</v>
          </cell>
        </row>
        <row r="7248">
          <cell r="A7248">
            <v>45698</v>
          </cell>
        </row>
        <row r="7249">
          <cell r="A7249">
            <v>45699</v>
          </cell>
        </row>
        <row r="7250">
          <cell r="A7250">
            <v>45700</v>
          </cell>
        </row>
        <row r="7251">
          <cell r="A7251">
            <v>45701</v>
          </cell>
        </row>
        <row r="7252">
          <cell r="A7252">
            <v>45702</v>
          </cell>
        </row>
        <row r="7253">
          <cell r="A7253">
            <v>45705</v>
          </cell>
        </row>
        <row r="7254">
          <cell r="A7254">
            <v>45706</v>
          </cell>
        </row>
        <row r="7255">
          <cell r="A7255">
            <v>45707</v>
          </cell>
        </row>
        <row r="7256">
          <cell r="A7256">
            <v>45708</v>
          </cell>
        </row>
        <row r="7257">
          <cell r="A7257">
            <v>45709</v>
          </cell>
        </row>
        <row r="7258">
          <cell r="A7258">
            <v>45712</v>
          </cell>
        </row>
        <row r="7259">
          <cell r="A7259">
            <v>45713</v>
          </cell>
        </row>
        <row r="7260">
          <cell r="A7260">
            <v>45714</v>
          </cell>
        </row>
        <row r="7261">
          <cell r="A7261">
            <v>45715</v>
          </cell>
        </row>
        <row r="7262">
          <cell r="A7262">
            <v>45716</v>
          </cell>
        </row>
        <row r="7263">
          <cell r="A7263" t="str">
            <v>Prom febrero25</v>
          </cell>
        </row>
        <row r="7264">
          <cell r="A7264">
            <v>45719</v>
          </cell>
        </row>
        <row r="7265">
          <cell r="A7265">
            <v>45720</v>
          </cell>
        </row>
        <row r="7266">
          <cell r="A7266">
            <v>45721</v>
          </cell>
        </row>
        <row r="7267">
          <cell r="A7267">
            <v>45722</v>
          </cell>
        </row>
        <row r="7268">
          <cell r="A7268">
            <v>45723</v>
          </cell>
        </row>
        <row r="7269">
          <cell r="A7269">
            <v>45726</v>
          </cell>
        </row>
        <row r="7270">
          <cell r="A7270">
            <v>45727</v>
          </cell>
        </row>
        <row r="7271">
          <cell r="A7271">
            <v>45728</v>
          </cell>
        </row>
        <row r="7272">
          <cell r="A7272">
            <v>45729</v>
          </cell>
        </row>
        <row r="7273">
          <cell r="A7273">
            <v>45730</v>
          </cell>
        </row>
        <row r="7274">
          <cell r="A7274">
            <v>45733</v>
          </cell>
        </row>
        <row r="7275">
          <cell r="A7275">
            <v>45734</v>
          </cell>
        </row>
        <row r="7276">
          <cell r="A7276">
            <v>45735</v>
          </cell>
        </row>
        <row r="7277">
          <cell r="A7277">
            <v>45736</v>
          </cell>
        </row>
        <row r="7278">
          <cell r="A7278">
            <v>45737</v>
          </cell>
        </row>
        <row r="7279">
          <cell r="A7279">
            <v>45740</v>
          </cell>
        </row>
        <row r="7280">
          <cell r="A7280">
            <v>45741</v>
          </cell>
        </row>
        <row r="7281">
          <cell r="A7281">
            <v>45742</v>
          </cell>
        </row>
        <row r="7282">
          <cell r="A7282">
            <v>45743</v>
          </cell>
        </row>
        <row r="7283">
          <cell r="A7283">
            <v>45744</v>
          </cell>
        </row>
        <row r="7284">
          <cell r="A7284">
            <v>45747</v>
          </cell>
        </row>
        <row r="7285">
          <cell r="A7285" t="str">
            <v>Prom marzo25</v>
          </cell>
        </row>
        <row r="7286">
          <cell r="A7286">
            <v>45748</v>
          </cell>
        </row>
        <row r="7287">
          <cell r="A7287">
            <v>45749</v>
          </cell>
        </row>
        <row r="7288">
          <cell r="A7288">
            <v>45750</v>
          </cell>
        </row>
        <row r="7289">
          <cell r="A7289">
            <v>45751</v>
          </cell>
        </row>
        <row r="7290">
          <cell r="A7290">
            <v>45754</v>
          </cell>
        </row>
        <row r="7291">
          <cell r="A7291">
            <v>45755</v>
          </cell>
        </row>
        <row r="7292">
          <cell r="A7292">
            <v>45756</v>
          </cell>
        </row>
        <row r="7293">
          <cell r="A7293">
            <v>45757</v>
          </cell>
        </row>
        <row r="7294">
          <cell r="A7294">
            <v>45758</v>
          </cell>
        </row>
        <row r="7295">
          <cell r="A7295">
            <v>45761</v>
          </cell>
        </row>
        <row r="7296">
          <cell r="A7296">
            <v>45762</v>
          </cell>
        </row>
        <row r="7297">
          <cell r="A7297">
            <v>45763</v>
          </cell>
        </row>
        <row r="7298">
          <cell r="A7298">
            <v>45764</v>
          </cell>
        </row>
        <row r="7299">
          <cell r="A7299">
            <v>45765</v>
          </cell>
        </row>
        <row r="7300">
          <cell r="A7300">
            <v>45768</v>
          </cell>
        </row>
        <row r="7301">
          <cell r="A7301">
            <v>45769</v>
          </cell>
        </row>
        <row r="7302">
          <cell r="A7302">
            <v>45770</v>
          </cell>
        </row>
        <row r="7303">
          <cell r="A7303">
            <v>45771</v>
          </cell>
        </row>
        <row r="7304">
          <cell r="A7304">
            <v>45772</v>
          </cell>
        </row>
        <row r="7305">
          <cell r="A7305">
            <v>45775</v>
          </cell>
        </row>
        <row r="7306">
          <cell r="A7306">
            <v>45776</v>
          </cell>
        </row>
        <row r="7307">
          <cell r="A7307">
            <v>45777</v>
          </cell>
        </row>
        <row r="7308">
          <cell r="A7308" t="str">
            <v>Prom abril25</v>
          </cell>
        </row>
        <row r="7309">
          <cell r="A7309">
            <v>45778</v>
          </cell>
        </row>
        <row r="7310">
          <cell r="A7310">
            <v>45779</v>
          </cell>
        </row>
        <row r="7311">
          <cell r="A7311">
            <v>45782</v>
          </cell>
        </row>
        <row r="7312">
          <cell r="A7312">
            <v>45783</v>
          </cell>
        </row>
        <row r="7313">
          <cell r="A7313">
            <v>45784</v>
          </cell>
        </row>
        <row r="7314">
          <cell r="A7314">
            <v>45785</v>
          </cell>
        </row>
        <row r="7315">
          <cell r="A7315">
            <v>45786</v>
          </cell>
        </row>
        <row r="7316">
          <cell r="A7316">
            <v>45789</v>
          </cell>
        </row>
        <row r="7317">
          <cell r="A7317">
            <v>45790</v>
          </cell>
        </row>
        <row r="7318">
          <cell r="A7318">
            <v>45791</v>
          </cell>
        </row>
        <row r="7319">
          <cell r="A7319">
            <v>45792</v>
          </cell>
        </row>
        <row r="7320">
          <cell r="A7320">
            <v>45793</v>
          </cell>
        </row>
        <row r="7321">
          <cell r="A7321">
            <v>45796</v>
          </cell>
        </row>
        <row r="7322">
          <cell r="A7322">
            <v>45797</v>
          </cell>
        </row>
        <row r="7323">
          <cell r="A7323">
            <v>45798</v>
          </cell>
        </row>
        <row r="7324">
          <cell r="A7324">
            <v>45799</v>
          </cell>
        </row>
        <row r="7325">
          <cell r="A7325">
            <v>45800</v>
          </cell>
        </row>
        <row r="7326">
          <cell r="A7326">
            <v>45803</v>
          </cell>
        </row>
        <row r="7327">
          <cell r="A7327">
            <v>45804</v>
          </cell>
        </row>
        <row r="7328">
          <cell r="A7328">
            <v>45805</v>
          </cell>
        </row>
        <row r="7329">
          <cell r="A7329">
            <v>45806</v>
          </cell>
        </row>
        <row r="7330">
          <cell r="A7330">
            <v>45807</v>
          </cell>
        </row>
        <row r="7331">
          <cell r="A7331" t="str">
            <v>Prom mayo25</v>
          </cell>
        </row>
        <row r="7332">
          <cell r="A7332">
            <v>45810</v>
          </cell>
        </row>
        <row r="7333">
          <cell r="A7333">
            <v>45811</v>
          </cell>
        </row>
        <row r="7334">
          <cell r="A7334">
            <v>45812</v>
          </cell>
        </row>
        <row r="7335">
          <cell r="A7335">
            <v>45813</v>
          </cell>
        </row>
        <row r="7336">
          <cell r="A7336">
            <v>45814</v>
          </cell>
        </row>
        <row r="7337">
          <cell r="A7337">
            <v>45817</v>
          </cell>
        </row>
        <row r="7338">
          <cell r="A7338">
            <v>45818</v>
          </cell>
        </row>
        <row r="7339">
          <cell r="A7339">
            <v>45819</v>
          </cell>
        </row>
        <row r="7340">
          <cell r="A7340">
            <v>45820</v>
          </cell>
        </row>
        <row r="7341">
          <cell r="A7341">
            <v>45821</v>
          </cell>
        </row>
        <row r="7342">
          <cell r="A7342">
            <v>45824</v>
          </cell>
        </row>
        <row r="7343">
          <cell r="A7343">
            <v>45825</v>
          </cell>
        </row>
        <row r="7344">
          <cell r="A7344">
            <v>45826</v>
          </cell>
        </row>
        <row r="7345">
          <cell r="A7345">
            <v>45827</v>
          </cell>
        </row>
        <row r="7346">
          <cell r="A7346">
            <v>45828</v>
          </cell>
        </row>
        <row r="7347">
          <cell r="A7347">
            <v>45831</v>
          </cell>
        </row>
        <row r="7348">
          <cell r="A7348">
            <v>45832</v>
          </cell>
        </row>
        <row r="7349">
          <cell r="A7349">
            <v>45833</v>
          </cell>
        </row>
        <row r="7350">
          <cell r="A7350">
            <v>45834</v>
          </cell>
        </row>
        <row r="7351">
          <cell r="A7351">
            <v>45835</v>
          </cell>
        </row>
        <row r="7352">
          <cell r="A7352">
            <v>45838</v>
          </cell>
        </row>
        <row r="7353">
          <cell r="A7353" t="str">
            <v>Prom junio25</v>
          </cell>
        </row>
        <row r="7354">
          <cell r="A7354">
            <v>45839</v>
          </cell>
        </row>
        <row r="7355">
          <cell r="A7355">
            <v>45840</v>
          </cell>
        </row>
        <row r="7356">
          <cell r="A7356">
            <v>45841</v>
          </cell>
        </row>
        <row r="7357">
          <cell r="A7357">
            <v>45842</v>
          </cell>
        </row>
        <row r="7358">
          <cell r="A7358">
            <v>45845</v>
          </cell>
        </row>
        <row r="7359">
          <cell r="A7359">
            <v>45846</v>
          </cell>
        </row>
        <row r="7360">
          <cell r="A7360">
            <v>45847</v>
          </cell>
        </row>
        <row r="7361">
          <cell r="A7361">
            <v>45848</v>
          </cell>
        </row>
        <row r="7362">
          <cell r="A7362">
            <v>45849</v>
          </cell>
        </row>
        <row r="7363">
          <cell r="A7363">
            <v>45852</v>
          </cell>
        </row>
        <row r="7364">
          <cell r="A7364">
            <v>45853</v>
          </cell>
        </row>
        <row r="7365">
          <cell r="A7365">
            <v>45854</v>
          </cell>
        </row>
        <row r="7366">
          <cell r="A7366">
            <v>45855</v>
          </cell>
        </row>
        <row r="7367">
          <cell r="A7367">
            <v>45856</v>
          </cell>
        </row>
        <row r="7368">
          <cell r="A7368">
            <v>45859</v>
          </cell>
        </row>
        <row r="7369">
          <cell r="A7369">
            <v>45860</v>
          </cell>
        </row>
        <row r="7370">
          <cell r="A7370">
            <v>45861</v>
          </cell>
        </row>
        <row r="7371">
          <cell r="A7371">
            <v>45862</v>
          </cell>
        </row>
        <row r="7372">
          <cell r="A7372">
            <v>45863</v>
          </cell>
        </row>
        <row r="7373">
          <cell r="A7373">
            <v>45866</v>
          </cell>
        </row>
        <row r="7374">
          <cell r="A7374">
            <v>45867</v>
          </cell>
        </row>
        <row r="7375">
          <cell r="A7375">
            <v>45868</v>
          </cell>
        </row>
        <row r="7376">
          <cell r="A7376">
            <v>45869</v>
          </cell>
        </row>
        <row r="7377">
          <cell r="A7377" t="str">
            <v>Prom julio25</v>
          </cell>
        </row>
        <row r="7378">
          <cell r="A7378">
            <v>45870</v>
          </cell>
        </row>
        <row r="7379">
          <cell r="A7379">
            <v>45873</v>
          </cell>
        </row>
        <row r="7380">
          <cell r="A7380">
            <v>45874</v>
          </cell>
        </row>
        <row r="7381">
          <cell r="A7381">
            <v>45875</v>
          </cell>
        </row>
        <row r="7382">
          <cell r="A7382">
            <v>45876</v>
          </cell>
        </row>
        <row r="7383">
          <cell r="A7383">
            <v>45877</v>
          </cell>
        </row>
        <row r="7384">
          <cell r="A7384">
            <v>45880</v>
          </cell>
        </row>
        <row r="7385">
          <cell r="A7385">
            <v>45881</v>
          </cell>
        </row>
        <row r="7386">
          <cell r="A7386">
            <v>45882</v>
          </cell>
        </row>
        <row r="7387">
          <cell r="A7387">
            <v>45883</v>
          </cell>
        </row>
        <row r="7388">
          <cell r="A7388">
            <v>45884</v>
          </cell>
        </row>
        <row r="7389">
          <cell r="A7389">
            <v>45887</v>
          </cell>
        </row>
        <row r="7390">
          <cell r="A7390">
            <v>45888</v>
          </cell>
        </row>
        <row r="7391">
          <cell r="A7391">
            <v>45889</v>
          </cell>
        </row>
        <row r="7392">
          <cell r="A7392">
            <v>45890</v>
          </cell>
        </row>
        <row r="7393">
          <cell r="A7393">
            <v>45891</v>
          </cell>
        </row>
        <row r="7394">
          <cell r="A7394">
            <v>45894</v>
          </cell>
        </row>
        <row r="7395">
          <cell r="A7395">
            <v>45895</v>
          </cell>
        </row>
        <row r="7396">
          <cell r="A7396">
            <v>45896</v>
          </cell>
        </row>
        <row r="7397">
          <cell r="A7397">
            <v>45897</v>
          </cell>
        </row>
        <row r="7398">
          <cell r="A7398">
            <v>45898</v>
          </cell>
        </row>
        <row r="7399">
          <cell r="A7399" t="str">
            <v>Prom agosto 25</v>
          </cell>
        </row>
        <row r="7400">
          <cell r="A7400">
            <v>45901</v>
          </cell>
        </row>
        <row r="7401">
          <cell r="A7401">
            <v>45902</v>
          </cell>
        </row>
        <row r="7402">
          <cell r="A7402">
            <v>45903</v>
          </cell>
        </row>
        <row r="7403">
          <cell r="A7403">
            <v>45904</v>
          </cell>
        </row>
        <row r="7404">
          <cell r="A7404">
            <v>45905</v>
          </cell>
        </row>
        <row r="7405">
          <cell r="A7405">
            <v>45908</v>
          </cell>
        </row>
        <row r="7406">
          <cell r="A7406">
            <v>45909</v>
          </cell>
        </row>
        <row r="7407">
          <cell r="A7407">
            <v>45910</v>
          </cell>
        </row>
        <row r="7408">
          <cell r="A7408">
            <v>45911</v>
          </cell>
        </row>
        <row r="7409">
          <cell r="A7409">
            <v>45912</v>
          </cell>
        </row>
        <row r="7410">
          <cell r="A7410">
            <v>45915</v>
          </cell>
        </row>
        <row r="7411">
          <cell r="A7411">
            <v>45916</v>
          </cell>
        </row>
        <row r="7412">
          <cell r="A7412">
            <v>45917</v>
          </cell>
        </row>
        <row r="7413">
          <cell r="A7413">
            <v>45918</v>
          </cell>
        </row>
        <row r="7414">
          <cell r="A7414">
            <v>45919</v>
          </cell>
        </row>
        <row r="7415">
          <cell r="A7415">
            <v>45922</v>
          </cell>
        </row>
        <row r="7416">
          <cell r="A7416">
            <v>45923</v>
          </cell>
        </row>
        <row r="7417">
          <cell r="A7417">
            <v>45924</v>
          </cell>
        </row>
        <row r="7418">
          <cell r="A7418">
            <v>45925</v>
          </cell>
        </row>
        <row r="7419">
          <cell r="A7419">
            <v>45926</v>
          </cell>
        </row>
        <row r="7420">
          <cell r="A7420">
            <v>45929</v>
          </cell>
        </row>
        <row r="7421">
          <cell r="A7421">
            <v>45930</v>
          </cell>
        </row>
        <row r="7422">
          <cell r="A7422" t="str">
            <v>Prom Septiembre 25</v>
          </cell>
        </row>
        <row r="7423">
          <cell r="A7423">
            <v>45931</v>
          </cell>
        </row>
        <row r="7424">
          <cell r="A7424">
            <v>45932</v>
          </cell>
        </row>
        <row r="7425">
          <cell r="A7425">
            <v>45933</v>
          </cell>
        </row>
        <row r="7426">
          <cell r="A7426">
            <v>45936</v>
          </cell>
        </row>
        <row r="7427">
          <cell r="A7427">
            <v>45937</v>
          </cell>
        </row>
        <row r="7428">
          <cell r="A7428">
            <v>45938</v>
          </cell>
        </row>
        <row r="7429">
          <cell r="A7429">
            <v>45939</v>
          </cell>
        </row>
        <row r="7430">
          <cell r="A7430">
            <v>45940</v>
          </cell>
        </row>
        <row r="7431">
          <cell r="A7431">
            <v>45943</v>
          </cell>
        </row>
        <row r="7432">
          <cell r="A7432">
            <v>45944</v>
          </cell>
        </row>
        <row r="7433">
          <cell r="A7433">
            <v>45945</v>
          </cell>
        </row>
        <row r="7434">
          <cell r="A7434">
            <v>45946</v>
          </cell>
        </row>
        <row r="7435">
          <cell r="A7435">
            <v>45947</v>
          </cell>
        </row>
        <row r="7436">
          <cell r="A7436">
            <v>45950</v>
          </cell>
        </row>
        <row r="7437">
          <cell r="A7437">
            <v>45951</v>
          </cell>
        </row>
        <row r="7438">
          <cell r="A7438">
            <v>45952</v>
          </cell>
        </row>
        <row r="7439">
          <cell r="A7439">
            <v>45953</v>
          </cell>
        </row>
        <row r="7440">
          <cell r="A7440">
            <v>45954</v>
          </cell>
        </row>
        <row r="7441">
          <cell r="A7441">
            <v>45957</v>
          </cell>
        </row>
        <row r="7442">
          <cell r="A7442">
            <v>45958</v>
          </cell>
        </row>
        <row r="7443">
          <cell r="A7443">
            <v>45959</v>
          </cell>
        </row>
        <row r="7444">
          <cell r="A7444">
            <v>45960</v>
          </cell>
        </row>
        <row r="7445">
          <cell r="A7445">
            <v>45961</v>
          </cell>
        </row>
        <row r="7446">
          <cell r="A7446" t="str">
            <v>Prom Octubre 25</v>
          </cell>
        </row>
        <row r="7447">
          <cell r="A7447">
            <v>45965</v>
          </cell>
        </row>
        <row r="7448">
          <cell r="A7448">
            <v>45966</v>
          </cell>
        </row>
        <row r="7449">
          <cell r="A7449">
            <v>45967</v>
          </cell>
        </row>
        <row r="7450">
          <cell r="A7450">
            <v>45968</v>
          </cell>
        </row>
        <row r="7451">
          <cell r="A7451">
            <v>45971</v>
          </cell>
        </row>
        <row r="7452">
          <cell r="A7452">
            <v>45972</v>
          </cell>
        </row>
        <row r="7453">
          <cell r="A7453">
            <v>45973</v>
          </cell>
        </row>
        <row r="7454">
          <cell r="A7454">
            <v>45974</v>
          </cell>
        </row>
        <row r="7455">
          <cell r="A7455">
            <v>45975</v>
          </cell>
        </row>
        <row r="7456">
          <cell r="A7456">
            <v>45978</v>
          </cell>
        </row>
        <row r="7457">
          <cell r="A7457">
            <v>45979</v>
          </cell>
        </row>
        <row r="7458">
          <cell r="A7458">
            <v>45980</v>
          </cell>
        </row>
        <row r="7459">
          <cell r="A7459">
            <v>45981</v>
          </cell>
        </row>
        <row r="7460">
          <cell r="A7460">
            <v>45982</v>
          </cell>
        </row>
        <row r="7461">
          <cell r="A7461">
            <v>45985</v>
          </cell>
        </row>
        <row r="7462">
          <cell r="A7462">
            <v>45986</v>
          </cell>
        </row>
        <row r="7463">
          <cell r="A7463">
            <v>45987</v>
          </cell>
        </row>
        <row r="7464">
          <cell r="A7464">
            <v>45988</v>
          </cell>
        </row>
        <row r="7465">
          <cell r="A7465">
            <v>45989</v>
          </cell>
        </row>
        <row r="7466">
          <cell r="A7466" t="str">
            <v>Prom noviemrbe 25</v>
          </cell>
        </row>
        <row r="7467">
          <cell r="A7467">
            <v>45992</v>
          </cell>
        </row>
        <row r="7468">
          <cell r="A7468">
            <v>45993</v>
          </cell>
        </row>
        <row r="7469">
          <cell r="A7469">
            <v>45994</v>
          </cell>
        </row>
        <row r="7470">
          <cell r="A7470">
            <v>45995</v>
          </cell>
        </row>
        <row r="7471">
          <cell r="A7471">
            <v>45996</v>
          </cell>
        </row>
        <row r="7472">
          <cell r="A7472">
            <v>45999</v>
          </cell>
        </row>
        <row r="7473">
          <cell r="A7473">
            <v>46000</v>
          </cell>
        </row>
        <row r="7474">
          <cell r="A7474">
            <v>46001</v>
          </cell>
        </row>
        <row r="7475">
          <cell r="A7475">
            <v>46002</v>
          </cell>
        </row>
        <row r="7476">
          <cell r="A7476">
            <v>46003</v>
          </cell>
        </row>
        <row r="7477">
          <cell r="A7477">
            <v>46006</v>
          </cell>
        </row>
        <row r="7478">
          <cell r="A7478">
            <v>46007</v>
          </cell>
        </row>
        <row r="7479">
          <cell r="A7479">
            <v>46008</v>
          </cell>
        </row>
        <row r="7480">
          <cell r="A7480">
            <v>46009</v>
          </cell>
        </row>
        <row r="7481">
          <cell r="A7481">
            <v>46010</v>
          </cell>
        </row>
        <row r="7482">
          <cell r="A7482">
            <v>46013</v>
          </cell>
        </row>
        <row r="7483">
          <cell r="A7483">
            <v>46014</v>
          </cell>
        </row>
        <row r="7484">
          <cell r="A7484">
            <v>46015</v>
          </cell>
        </row>
        <row r="7485">
          <cell r="A7485">
            <v>46016</v>
          </cell>
        </row>
        <row r="7486">
          <cell r="A7486">
            <v>46017</v>
          </cell>
        </row>
        <row r="7487">
          <cell r="A7487">
            <v>46020</v>
          </cell>
        </row>
        <row r="7488">
          <cell r="A7488">
            <v>46021</v>
          </cell>
        </row>
        <row r="7489">
          <cell r="A7489">
            <v>46022</v>
          </cell>
        </row>
        <row r="7490">
          <cell r="A7490" t="str">
            <v>Prom diciembre 25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</sheetData>
      <sheetData sheetId="3"/>
      <sheetData sheetId="4"/>
      <sheetData sheetId="5">
        <row r="375">
          <cell r="B375">
            <v>44197</v>
          </cell>
          <cell r="N375">
            <v>135.0203697167079</v>
          </cell>
          <cell r="AF375">
            <v>163.48211006244202</v>
          </cell>
          <cell r="AM375">
            <v>96.592428656744261</v>
          </cell>
          <cell r="AP375">
            <v>114.72618091024495</v>
          </cell>
        </row>
        <row r="376">
          <cell r="B376">
            <v>44228</v>
          </cell>
          <cell r="N376">
            <v>139.75567850975233</v>
          </cell>
          <cell r="AF376">
            <v>164.39815127303589</v>
          </cell>
          <cell r="AM376">
            <v>99.637180899250325</v>
          </cell>
          <cell r="AP376">
            <v>118.06857495139752</v>
          </cell>
        </row>
        <row r="377">
          <cell r="B377">
            <v>44256</v>
          </cell>
          <cell r="N377">
            <v>137.12624038207252</v>
          </cell>
          <cell r="AF377">
            <v>166.08954822469178</v>
          </cell>
          <cell r="AM377">
            <v>100.94733052829139</v>
          </cell>
          <cell r="AP377">
            <v>118.23351806296021</v>
          </cell>
        </row>
        <row r="378">
          <cell r="B378">
            <v>44287</v>
          </cell>
          <cell r="N378">
            <v>140.14006588383117</v>
          </cell>
          <cell r="AF378">
            <v>165.4574601386378</v>
          </cell>
          <cell r="AM378">
            <v>115.33171032928755</v>
          </cell>
          <cell r="AP378">
            <v>127.72320672555655</v>
          </cell>
        </row>
        <row r="379">
          <cell r="B379">
            <v>44317</v>
          </cell>
          <cell r="N379">
            <v>150.45739166790241</v>
          </cell>
          <cell r="AF379">
            <v>171.18681435086194</v>
          </cell>
          <cell r="AM379">
            <v>116.45416503679041</v>
          </cell>
          <cell r="AP379">
            <v>132.06059571104825</v>
          </cell>
        </row>
        <row r="380">
          <cell r="B380">
            <v>44348</v>
          </cell>
          <cell r="N380">
            <v>150.49153352611543</v>
          </cell>
          <cell r="AF380">
            <v>172.5704618430112</v>
          </cell>
          <cell r="AM380">
            <v>121.21741595727325</v>
          </cell>
          <cell r="AP380">
            <v>135.07072151785351</v>
          </cell>
        </row>
        <row r="381">
          <cell r="B381">
            <v>44378</v>
          </cell>
          <cell r="N381">
            <v>151.1337836413868</v>
          </cell>
          <cell r="AF381">
            <v>174.30616652251629</v>
          </cell>
          <cell r="AM381">
            <v>134.95095406070348</v>
          </cell>
          <cell r="AP381">
            <v>143.69062627688808</v>
          </cell>
        </row>
        <row r="382">
          <cell r="B382">
            <v>44409</v>
          </cell>
          <cell r="N382">
            <v>150.38298275971462</v>
          </cell>
          <cell r="AF382">
            <v>172.4166817334638</v>
          </cell>
          <cell r="AM382">
            <v>129.71277619867263</v>
          </cell>
          <cell r="AP382">
            <v>140.12994880307841</v>
          </cell>
        </row>
        <row r="383">
          <cell r="B383">
            <v>44440</v>
          </cell>
          <cell r="N383">
            <v>149.52929978349437</v>
          </cell>
          <cell r="AF383">
            <v>166.80029798654007</v>
          </cell>
          <cell r="AM383">
            <v>131.26600631404236</v>
          </cell>
          <cell r="AP383">
            <v>140.25350693616008</v>
          </cell>
        </row>
        <row r="384">
          <cell r="B384">
            <v>44470</v>
          </cell>
          <cell r="N384">
            <v>156.49544898789318</v>
          </cell>
          <cell r="AF384">
            <v>167.42111425145936</v>
          </cell>
          <cell r="AM384">
            <v>144.56282837171676</v>
          </cell>
          <cell r="AP384">
            <v>150.39959283941619</v>
          </cell>
        </row>
        <row r="385">
          <cell r="B385">
            <v>44501</v>
          </cell>
          <cell r="N385">
            <v>160.146891729418</v>
          </cell>
          <cell r="AF385">
            <v>175.29497224041836</v>
          </cell>
          <cell r="AM385">
            <v>143.99608204832688</v>
          </cell>
          <cell r="AP385">
            <v>151.68860331981679</v>
          </cell>
        </row>
        <row r="386">
          <cell r="B386">
            <v>44531</v>
          </cell>
          <cell r="N386">
            <v>159.23627675377909</v>
          </cell>
          <cell r="AF386">
            <v>176.35459169812802</v>
          </cell>
          <cell r="AM386">
            <v>141.87236279827883</v>
          </cell>
          <cell r="AP386">
            <v>150.48608874745779</v>
          </cell>
        </row>
        <row r="387">
          <cell r="B387">
            <v>44562</v>
          </cell>
          <cell r="N387">
            <v>166.00452791459762</v>
          </cell>
          <cell r="AF387">
            <v>190.07453480215926</v>
          </cell>
          <cell r="AM387">
            <v>156.20509946463466</v>
          </cell>
          <cell r="AP387">
            <v>162.48726932097551</v>
          </cell>
        </row>
        <row r="388">
          <cell r="B388">
            <v>44593</v>
          </cell>
          <cell r="N388">
            <v>170.97610073437843</v>
          </cell>
          <cell r="AF388">
            <v>206.65439294326174</v>
          </cell>
          <cell r="AM388">
            <v>167.72816436446868</v>
          </cell>
          <cell r="AP388">
            <v>172.54202102002381</v>
          </cell>
        </row>
        <row r="389">
          <cell r="B389">
            <v>44621</v>
          </cell>
          <cell r="N389">
            <v>179.60547406200595</v>
          </cell>
          <cell r="AF389">
            <v>219.08210620756799</v>
          </cell>
          <cell r="AM389">
            <v>173.68199831683179</v>
          </cell>
          <cell r="AP389">
            <v>179.93756815231569</v>
          </cell>
        </row>
        <row r="390">
          <cell r="B390">
            <v>44652</v>
          </cell>
          <cell r="N390">
            <v>181.68422650939536</v>
          </cell>
          <cell r="AF390">
            <v>215.05889184555085</v>
          </cell>
          <cell r="AM390">
            <v>186.80332200022968</v>
          </cell>
          <cell r="AP390">
            <v>188.05281306185947</v>
          </cell>
        </row>
        <row r="391">
          <cell r="B391">
            <v>44682</v>
          </cell>
          <cell r="N391">
            <v>162.53699467069734</v>
          </cell>
          <cell r="AF391">
            <v>210.92540023752838</v>
          </cell>
          <cell r="AM391">
            <v>190.55575834046019</v>
          </cell>
          <cell r="AP391">
            <v>183.48192175860896</v>
          </cell>
        </row>
        <row r="392">
          <cell r="B392">
            <v>44713</v>
          </cell>
          <cell r="N392">
            <v>152.34350895515817</v>
          </cell>
          <cell r="AF392">
            <v>197.56270001881038</v>
          </cell>
          <cell r="AM392">
            <v>191.41981597565001</v>
          </cell>
          <cell r="AP392">
            <v>180.2570950456749</v>
          </cell>
        </row>
        <row r="393">
          <cell r="B393">
            <v>44743</v>
          </cell>
          <cell r="N393">
            <v>131.72151830112878</v>
          </cell>
          <cell r="AF393">
            <v>185.46310201586257</v>
          </cell>
          <cell r="AM393">
            <v>210.84689234145466</v>
          </cell>
          <cell r="AP393">
            <v>184.58743994648509</v>
          </cell>
        </row>
        <row r="394">
          <cell r="B394">
            <v>44774</v>
          </cell>
          <cell r="N394">
            <v>138.34571056935067</v>
          </cell>
          <cell r="AF394">
            <v>191.29361851185723</v>
          </cell>
          <cell r="AM394">
            <v>203.00756505509415</v>
          </cell>
          <cell r="AP394">
            <v>182.43862370193986</v>
          </cell>
        </row>
        <row r="395">
          <cell r="B395">
            <v>44805</v>
          </cell>
          <cell r="N395">
            <v>126.03246728276328</v>
          </cell>
          <cell r="AF395">
            <v>192.90614997487651</v>
          </cell>
          <cell r="AM395">
            <v>208.58232986648292</v>
          </cell>
          <cell r="AP395">
            <v>182.25204157722177</v>
          </cell>
        </row>
        <row r="396">
          <cell r="B396">
            <v>44835</v>
          </cell>
          <cell r="N396">
            <v>122.31187814919903</v>
          </cell>
          <cell r="AF396">
            <v>193.35526728070437</v>
          </cell>
          <cell r="AM396">
            <v>186.239844986192</v>
          </cell>
          <cell r="AP396">
            <v>167.74810154818539</v>
          </cell>
        </row>
        <row r="397">
          <cell r="B397">
            <v>44866</v>
          </cell>
          <cell r="N397">
            <v>128.00450474831968</v>
          </cell>
          <cell r="AF397">
            <v>200.54938664542738</v>
          </cell>
          <cell r="AM397">
            <v>180.93028992121663</v>
          </cell>
          <cell r="AP397">
            <v>166.97483993406067</v>
          </cell>
        </row>
        <row r="398">
          <cell r="B398">
            <v>44896</v>
          </cell>
          <cell r="N398">
            <v>138.3078396064154</v>
          </cell>
          <cell r="AF398">
            <v>197.93096149991595</v>
          </cell>
          <cell r="AM398">
            <v>181.22518383239262</v>
          </cell>
          <cell r="AP398">
            <v>169.98732385179852</v>
          </cell>
        </row>
        <row r="399">
          <cell r="B399">
            <v>44927</v>
          </cell>
          <cell r="N399">
            <v>148.05789090173622</v>
          </cell>
          <cell r="AF399">
            <v>202.05608315880883</v>
          </cell>
          <cell r="AM399">
            <v>166.9441423638981</v>
          </cell>
          <cell r="AP399">
            <v>164.73638877530223</v>
          </cell>
        </row>
        <row r="400">
          <cell r="B400">
            <v>44958</v>
          </cell>
          <cell r="N400">
            <v>141.14760290047536</v>
          </cell>
          <cell r="AF400">
            <v>203.24421015371968</v>
          </cell>
          <cell r="AM400">
            <v>165.67515255546004</v>
          </cell>
          <cell r="AP400">
            <v>162.01599088911877</v>
          </cell>
        </row>
        <row r="401">
          <cell r="B401">
            <v>44986</v>
          </cell>
          <cell r="N401">
            <v>136.75606427686375</v>
          </cell>
          <cell r="AF401">
            <v>200.24833736358588</v>
          </cell>
          <cell r="AM401">
            <v>163.85677404534295</v>
          </cell>
          <cell r="AP401">
            <v>159.30894028434855</v>
          </cell>
        </row>
        <row r="402">
          <cell r="B402">
            <v>45017</v>
          </cell>
          <cell r="N402">
            <v>142.03873227655447</v>
          </cell>
          <cell r="AF402">
            <v>197.30521452679483</v>
          </cell>
          <cell r="AM402">
            <v>156.57813399413587</v>
          </cell>
          <cell r="AP402">
            <v>156.22919528688624</v>
          </cell>
        </row>
        <row r="403">
          <cell r="B403">
            <v>45047</v>
          </cell>
          <cell r="N403">
            <v>136.95044266872293</v>
          </cell>
          <cell r="AF403">
            <v>183.42357334151765</v>
          </cell>
          <cell r="AM403">
            <v>159.85219729744836</v>
          </cell>
          <cell r="AP403">
            <v>155.30077473906763</v>
          </cell>
        </row>
        <row r="404">
          <cell r="B404">
            <v>45078</v>
          </cell>
          <cell r="N404">
            <v>134.58370166105533</v>
          </cell>
          <cell r="AF404">
            <v>175.32717885895386</v>
          </cell>
          <cell r="AM404">
            <v>163.07574355298877</v>
          </cell>
          <cell r="AP404">
            <v>155.72960312474245</v>
          </cell>
        </row>
        <row r="405">
          <cell r="B405">
            <v>45108</v>
          </cell>
          <cell r="N405">
            <v>138.80768155772768</v>
          </cell>
          <cell r="AF405">
            <v>183.12429054213067</v>
          </cell>
          <cell r="AM405">
            <v>160.45867094882092</v>
          </cell>
          <cell r="AP405">
            <v>156.19345103492847</v>
          </cell>
        </row>
        <row r="406">
          <cell r="B406">
            <v>45139</v>
          </cell>
          <cell r="N406">
            <v>134.55859762065299</v>
          </cell>
          <cell r="AF406">
            <v>181.68598146220012</v>
          </cell>
          <cell r="AM406">
            <v>162.02887289161066</v>
          </cell>
          <cell r="AP406">
            <v>155.71981361306786</v>
          </cell>
        </row>
        <row r="407">
          <cell r="B407">
            <v>45170</v>
          </cell>
          <cell r="N407">
            <v>134.98140210555843</v>
          </cell>
          <cell r="AF407">
            <v>178.95773386128946</v>
          </cell>
          <cell r="AM407">
            <v>162.39769223130341</v>
          </cell>
          <cell r="AP407">
            <v>155.79942381948808</v>
          </cell>
        </row>
        <row r="408">
          <cell r="B408">
            <v>45200</v>
          </cell>
          <cell r="N408">
            <v>131.92759751929788</v>
          </cell>
          <cell r="AF408">
            <v>176.22328088874508</v>
          </cell>
          <cell r="AM408">
            <v>169.37220860477996</v>
          </cell>
          <cell r="AP408">
            <v>158.80563403642873</v>
          </cell>
        </row>
        <row r="409">
          <cell r="B409">
            <v>45231</v>
          </cell>
          <cell r="N409">
            <v>135.55972949758552</v>
          </cell>
          <cell r="AF409">
            <v>185.98367590262922</v>
          </cell>
          <cell r="AM409">
            <v>166.19272782266665</v>
          </cell>
          <cell r="AP409">
            <v>158.94730608768114</v>
          </cell>
        </row>
        <row r="410">
          <cell r="B410">
            <v>45261</v>
          </cell>
          <cell r="N410">
            <v>137.1446654984311</v>
          </cell>
          <cell r="AF410">
            <v>174.39239787274164</v>
          </cell>
          <cell r="AM410">
            <v>165.1490175489364</v>
          </cell>
          <cell r="AP410">
            <v>157.65265935655802</v>
          </cell>
        </row>
        <row r="411">
          <cell r="B411">
            <v>45292</v>
          </cell>
          <cell r="N411">
            <v>136.71324301382674</v>
          </cell>
          <cell r="AF411">
            <v>161.96394540155802</v>
          </cell>
          <cell r="AM411">
            <v>163.98051476694857</v>
          </cell>
          <cell r="AP411">
            <v>155.59505370202191</v>
          </cell>
        </row>
        <row r="412">
          <cell r="B412">
            <v>45323</v>
          </cell>
          <cell r="N412">
            <v>135.44217415794407</v>
          </cell>
          <cell r="AF412">
            <v>154.9833412912154</v>
          </cell>
          <cell r="AM412">
            <v>166.44970715454545</v>
          </cell>
          <cell r="AP412">
            <v>156.00939564969272</v>
          </cell>
        </row>
        <row r="413">
          <cell r="B413">
            <v>45352</v>
          </cell>
          <cell r="N413">
            <v>143.71105651930304</v>
          </cell>
          <cell r="AF413">
            <v>156.08536093142615</v>
          </cell>
          <cell r="AM413">
            <v>160.62873934793907</v>
          </cell>
          <cell r="AP413">
            <v>155.10140864793306</v>
          </cell>
        </row>
        <row r="414">
          <cell r="B414">
            <v>45383</v>
          </cell>
          <cell r="N414">
            <v>159.02331157738246</v>
          </cell>
          <cell r="AF414">
            <v>156.17322602026849</v>
          </cell>
          <cell r="AM414">
            <v>165.4844936325822</v>
          </cell>
          <cell r="AP414">
            <v>162.62638779964024</v>
          </cell>
        </row>
        <row r="415">
          <cell r="B415">
            <v>45413</v>
          </cell>
          <cell r="N415">
            <v>167.22792835451162</v>
          </cell>
          <cell r="AF415">
            <v>161.59709214651554</v>
          </cell>
          <cell r="AM415">
            <v>164.46100244692195</v>
          </cell>
          <cell r="AP415">
            <v>165.00930659709903</v>
          </cell>
        </row>
        <row r="416">
          <cell r="B416">
            <v>45444</v>
          </cell>
          <cell r="N416">
            <v>164.32283583410481</v>
          </cell>
          <cell r="AF416">
            <v>156.1560612193272</v>
          </cell>
          <cell r="AM416">
            <v>164.24076299106153</v>
          </cell>
          <cell r="AP416">
            <v>163.46813097002322</v>
          </cell>
        </row>
        <row r="417">
          <cell r="B417">
            <v>45474</v>
          </cell>
          <cell r="N417">
            <v>165.09154690669794</v>
          </cell>
          <cell r="AF417">
            <v>151.32316759550562</v>
          </cell>
          <cell r="AM417">
            <v>167.02360670359141</v>
          </cell>
          <cell r="AP417">
            <v>164.89523476555357</v>
          </cell>
        </row>
        <row r="418">
          <cell r="B418">
            <v>45505</v>
          </cell>
          <cell r="N418">
            <v>161.37720968379156</v>
          </cell>
          <cell r="AF418">
            <v>145.89815971034591</v>
          </cell>
          <cell r="AM418">
            <v>162.26564016800265</v>
          </cell>
          <cell r="AP418">
            <v>161.0255144723325</v>
          </cell>
        </row>
        <row r="419">
          <cell r="B419">
            <v>45536</v>
          </cell>
          <cell r="N419">
            <v>169.00416289528158</v>
          </cell>
          <cell r="AF419">
            <v>150.61076659029564</v>
          </cell>
          <cell r="AM419">
            <v>156.65113433794681</v>
          </cell>
          <cell r="AP419">
            <v>159.7642782345838</v>
          </cell>
        </row>
        <row r="420">
          <cell r="B420">
            <v>45566</v>
          </cell>
          <cell r="N420">
            <v>178.12857318591742</v>
          </cell>
          <cell r="AF420">
            <v>149.897843632161</v>
          </cell>
          <cell r="AM420">
            <v>152.38608893746363</v>
          </cell>
          <cell r="AP420">
            <v>159.8695125209826</v>
          </cell>
        </row>
        <row r="421">
          <cell r="B421">
            <v>45597</v>
          </cell>
          <cell r="N421">
            <v>171.20519007867941</v>
          </cell>
          <cell r="AF421">
            <v>147.42403240394489</v>
          </cell>
          <cell r="AM421">
            <v>154.78565160503769</v>
          </cell>
          <cell r="AP421">
            <v>158.98940998496244</v>
          </cell>
        </row>
        <row r="422">
          <cell r="B422">
            <v>45627</v>
          </cell>
          <cell r="N422">
            <v>169.61442635136115</v>
          </cell>
          <cell r="AF422">
            <v>144.6925105076383</v>
          </cell>
          <cell r="AM422">
            <v>151.80665676088324</v>
          </cell>
          <cell r="AP422">
            <v>156.45161565480419</v>
          </cell>
        </row>
        <row r="423">
          <cell r="B423">
            <v>45658</v>
          </cell>
          <cell r="N423">
            <v>169.37564600217794</v>
          </cell>
          <cell r="AF423">
            <v>152.38824254508452</v>
          </cell>
          <cell r="AM423">
            <v>151.64870210302789</v>
          </cell>
          <cell r="AP423">
            <v>157.04388589605779</v>
          </cell>
        </row>
        <row r="424">
          <cell r="B424">
            <v>45689</v>
          </cell>
          <cell r="N424">
            <v>177.8267672913959</v>
          </cell>
          <cell r="AF424">
            <v>155.72348644055148</v>
          </cell>
          <cell r="AM424">
            <v>149.9946025250226</v>
          </cell>
          <cell r="AP424">
            <v>158.91575444832836</v>
          </cell>
        </row>
        <row r="425">
          <cell r="B425">
            <v>45717</v>
          </cell>
          <cell r="N425">
            <v>184.97733405868394</v>
          </cell>
          <cell r="AF425">
            <v>153.54291182915446</v>
          </cell>
          <cell r="AM425">
            <v>149.51981292429247</v>
          </cell>
          <cell r="AP425">
            <v>160.56214980350359</v>
          </cell>
        </row>
        <row r="426">
          <cell r="B426">
            <v>45748</v>
          </cell>
          <cell r="N426">
            <v>182.52589274352709</v>
          </cell>
          <cell r="AF426">
            <v>155.97515618293113</v>
          </cell>
          <cell r="AM426">
            <v>146.67958753232759</v>
          </cell>
          <cell r="AP426">
            <v>158.35208389385627</v>
          </cell>
        </row>
        <row r="427">
          <cell r="B427">
            <v>45778</v>
          </cell>
          <cell r="N427">
            <v>184.46044644180563</v>
          </cell>
          <cell r="AF427">
            <v>159.04765974259155</v>
          </cell>
          <cell r="AM427">
            <v>146.09075995486265</v>
          </cell>
          <cell r="AP427">
            <v>158.88843874354197</v>
          </cell>
        </row>
        <row r="428">
          <cell r="B428">
            <v>45809</v>
          </cell>
          <cell r="N428">
            <v>190.77250041927741</v>
          </cell>
          <cell r="AF428">
            <v>155.59263290585463</v>
          </cell>
          <cell r="AM428">
            <v>158.47439718592983</v>
          </cell>
          <cell r="AP428">
            <v>167.88724198840967</v>
          </cell>
        </row>
        <row r="429">
          <cell r="B429">
            <v>45839</v>
          </cell>
          <cell r="N429">
            <v>195.17207283904244</v>
          </cell>
          <cell r="AF429">
            <v>148.88877966261919</v>
          </cell>
          <cell r="AM429">
            <v>148.8378790865994</v>
          </cell>
          <cell r="AP429">
            <v>162.75405833095138</v>
          </cell>
        </row>
        <row r="430">
          <cell r="B430">
            <v>45870</v>
          </cell>
          <cell r="N430">
            <v>196.93519185528484</v>
          </cell>
          <cell r="AF430">
            <v>150.57668517037118</v>
          </cell>
          <cell r="AM430">
            <v>153.03310842163859</v>
          </cell>
          <cell r="AP430">
            <v>166.02160372693527</v>
          </cell>
        </row>
        <row r="431">
          <cell r="B431">
            <v>45901</v>
          </cell>
          <cell r="N431">
            <v>211.1477359732319</v>
          </cell>
          <cell r="AF431">
            <v>148.83551076406093</v>
          </cell>
          <cell r="AM431">
            <v>152.9042900477792</v>
          </cell>
          <cell r="AP431">
            <v>170.01590824025968</v>
          </cell>
        </row>
        <row r="432">
          <cell r="B432">
            <v>45931</v>
          </cell>
          <cell r="N432">
            <v>223.43761354925681</v>
          </cell>
          <cell r="AF432">
            <v>144.62631427884597</v>
          </cell>
          <cell r="AM432">
            <v>152.54534365922774</v>
          </cell>
          <cell r="AP432">
            <v>175.37706569126064</v>
          </cell>
        </row>
        <row r="433">
          <cell r="B433">
            <v>45962</v>
          </cell>
          <cell r="N433" t="e">
            <v>#DIV/0!</v>
          </cell>
          <cell r="AF433" t="e">
            <v>#DIV/0!</v>
          </cell>
          <cell r="AM433" t="e">
            <v>#DIV/0!</v>
          </cell>
          <cell r="AP433">
            <v>0</v>
          </cell>
        </row>
        <row r="434">
          <cell r="B434">
            <v>45992</v>
          </cell>
          <cell r="N434" t="e">
            <v>#DIV/0!</v>
          </cell>
          <cell r="AF434" t="e">
            <v>#DIV/0!</v>
          </cell>
          <cell r="AM434" t="e">
            <v>#DIV/0!</v>
          </cell>
          <cell r="AP434">
            <v>0</v>
          </cell>
        </row>
        <row r="435">
          <cell r="B435">
            <v>45566</v>
          </cell>
          <cell r="N435">
            <v>178.12857318591742</v>
          </cell>
          <cell r="AF435">
            <v>149.897843632161</v>
          </cell>
          <cell r="AM435">
            <v>152.38608893746363</v>
          </cell>
          <cell r="AP435">
            <v>159.8695125209826</v>
          </cell>
        </row>
        <row r="436">
          <cell r="B436">
            <v>45931</v>
          </cell>
          <cell r="N436">
            <v>223.43761354925681</v>
          </cell>
          <cell r="AF436">
            <v>144.62631427884597</v>
          </cell>
          <cell r="AM436">
            <v>152.54534365922774</v>
          </cell>
          <cell r="AP436">
            <v>175.37706569126064</v>
          </cell>
        </row>
        <row r="437">
          <cell r="B437" t="str">
            <v>Var %</v>
          </cell>
          <cell r="N437">
            <v>0.25436143990245275</v>
          </cell>
          <cell r="AF437">
            <v>-3.5167479568625426E-2</v>
          </cell>
          <cell r="AM437">
            <v>1.0450738835450224E-3</v>
          </cell>
          <cell r="AP437">
            <v>9.7001316421995831E-2</v>
          </cell>
        </row>
        <row r="438">
          <cell r="B438">
            <v>0</v>
          </cell>
          <cell r="N438">
            <v>0</v>
          </cell>
          <cell r="AF438">
            <v>0</v>
          </cell>
          <cell r="AM438">
            <v>0</v>
          </cell>
          <cell r="AP438">
            <v>0</v>
          </cell>
        </row>
        <row r="439">
          <cell r="B439">
            <v>45627</v>
          </cell>
          <cell r="N439">
            <v>169.61442635136115</v>
          </cell>
          <cell r="AF439">
            <v>144.6925105076383</v>
          </cell>
          <cell r="AM439">
            <v>151.80665676088324</v>
          </cell>
          <cell r="AP439">
            <v>156.45161565480419</v>
          </cell>
        </row>
        <row r="440">
          <cell r="B440">
            <v>45931</v>
          </cell>
          <cell r="N440">
            <v>223.43761354925681</v>
          </cell>
          <cell r="AF440">
            <v>144.62631427884597</v>
          </cell>
          <cell r="AM440">
            <v>152.54534365922774</v>
          </cell>
          <cell r="AP440">
            <v>175.37706569126064</v>
          </cell>
        </row>
        <row r="441">
          <cell r="B441" t="str">
            <v>Var %</v>
          </cell>
          <cell r="N441">
            <v>0.31732670596308465</v>
          </cell>
          <cell r="AF441">
            <v>-4.5749588945620534E-4</v>
          </cell>
          <cell r="AM441">
            <v>4.8659717176173789E-3</v>
          </cell>
          <cell r="AP441">
            <v>0.12096679191996129</v>
          </cell>
        </row>
        <row r="442">
          <cell r="B442">
            <v>0</v>
          </cell>
          <cell r="N442">
            <v>0</v>
          </cell>
          <cell r="AF442">
            <v>0</v>
          </cell>
          <cell r="AM442">
            <v>0</v>
          </cell>
          <cell r="AP442">
            <v>0</v>
          </cell>
        </row>
        <row r="443">
          <cell r="B443">
            <v>0</v>
          </cell>
          <cell r="N443">
            <v>0</v>
          </cell>
          <cell r="AF443">
            <v>0</v>
          </cell>
          <cell r="AM443">
            <v>0</v>
          </cell>
          <cell r="AP443">
            <v>0</v>
          </cell>
        </row>
        <row r="444">
          <cell r="B444" t="str">
            <v>Mes</v>
          </cell>
          <cell r="N444">
            <v>5.8205111787620334</v>
          </cell>
          <cell r="AF444">
            <v>-2.8280861627757115</v>
          </cell>
          <cell r="AM444">
            <v>-0.23475233326631928</v>
          </cell>
          <cell r="AP444">
            <v>3.1533269483375648</v>
          </cell>
        </row>
        <row r="445">
          <cell r="B445">
            <v>0</v>
          </cell>
          <cell r="N445">
            <v>0</v>
          </cell>
          <cell r="AF445">
            <v>0</v>
          </cell>
          <cell r="AM445">
            <v>0</v>
          </cell>
          <cell r="AP445">
            <v>0</v>
          </cell>
        </row>
        <row r="446">
          <cell r="B446">
            <v>0</v>
          </cell>
          <cell r="N446">
            <v>0</v>
          </cell>
          <cell r="AF446">
            <v>0</v>
          </cell>
          <cell r="AM446">
            <v>0</v>
          </cell>
          <cell r="AP446">
            <v>0</v>
          </cell>
        </row>
        <row r="447">
          <cell r="B447">
            <v>0</v>
          </cell>
          <cell r="N447">
            <v>0</v>
          </cell>
          <cell r="AF447">
            <v>0</v>
          </cell>
          <cell r="AM447">
            <v>0</v>
          </cell>
          <cell r="AP447">
            <v>0</v>
          </cell>
        </row>
        <row r="448">
          <cell r="B448">
            <v>0</v>
          </cell>
          <cell r="N448">
            <v>0</v>
          </cell>
          <cell r="AF448">
            <v>0</v>
          </cell>
          <cell r="AM448">
            <v>0</v>
          </cell>
          <cell r="AP448">
            <v>0</v>
          </cell>
        </row>
        <row r="449">
          <cell r="B449">
            <v>0</v>
          </cell>
          <cell r="N449">
            <v>0</v>
          </cell>
          <cell r="AF449">
            <v>0</v>
          </cell>
          <cell r="AM449">
            <v>0</v>
          </cell>
          <cell r="AP449">
            <v>0</v>
          </cell>
        </row>
        <row r="450">
          <cell r="B450">
            <v>0</v>
          </cell>
          <cell r="N450">
            <v>0</v>
          </cell>
          <cell r="AF450">
            <v>0</v>
          </cell>
          <cell r="AM450">
            <v>0</v>
          </cell>
          <cell r="AP450">
            <v>0</v>
          </cell>
        </row>
        <row r="451">
          <cell r="B451">
            <v>0</v>
          </cell>
          <cell r="N451">
            <v>0</v>
          </cell>
          <cell r="AF451">
            <v>0</v>
          </cell>
          <cell r="AM451">
            <v>0</v>
          </cell>
          <cell r="AP451">
            <v>0</v>
          </cell>
        </row>
        <row r="452">
          <cell r="B452">
            <v>0</v>
          </cell>
          <cell r="N452">
            <v>0</v>
          </cell>
          <cell r="AF452">
            <v>0</v>
          </cell>
          <cell r="AM452">
            <v>0</v>
          </cell>
          <cell r="AP452">
            <v>0</v>
          </cell>
        </row>
        <row r="453">
          <cell r="B453">
            <v>0</v>
          </cell>
          <cell r="N453">
            <v>0</v>
          </cell>
          <cell r="AF453">
            <v>0</v>
          </cell>
          <cell r="AM453">
            <v>0</v>
          </cell>
          <cell r="AP453">
            <v>0</v>
          </cell>
        </row>
        <row r="454">
          <cell r="B454">
            <v>0</v>
          </cell>
          <cell r="N454">
            <v>0</v>
          </cell>
          <cell r="AF454">
            <v>0</v>
          </cell>
          <cell r="AM454">
            <v>0</v>
          </cell>
          <cell r="AP454">
            <v>0</v>
          </cell>
        </row>
        <row r="455">
          <cell r="B455">
            <v>0</v>
          </cell>
          <cell r="N455">
            <v>0</v>
          </cell>
          <cell r="AF455">
            <v>0</v>
          </cell>
          <cell r="AM455">
            <v>0</v>
          </cell>
          <cell r="AP455">
            <v>0</v>
          </cell>
        </row>
        <row r="456">
          <cell r="B456">
            <v>0</v>
          </cell>
          <cell r="N456">
            <v>0</v>
          </cell>
          <cell r="AF456">
            <v>0</v>
          </cell>
          <cell r="AM456">
            <v>0</v>
          </cell>
          <cell r="AP456">
            <v>0</v>
          </cell>
        </row>
        <row r="457">
          <cell r="B457">
            <v>0</v>
          </cell>
          <cell r="N457">
            <v>0</v>
          </cell>
          <cell r="AF457">
            <v>0</v>
          </cell>
          <cell r="AM457">
            <v>0</v>
          </cell>
          <cell r="AP457">
            <v>0</v>
          </cell>
        </row>
        <row r="458">
          <cell r="B458">
            <v>0</v>
          </cell>
          <cell r="N458">
            <v>0</v>
          </cell>
          <cell r="AF458">
            <v>0</v>
          </cell>
          <cell r="AM458">
            <v>0</v>
          </cell>
          <cell r="AP458">
            <v>0</v>
          </cell>
        </row>
        <row r="459">
          <cell r="B459">
            <v>0</v>
          </cell>
          <cell r="N459">
            <v>0</v>
          </cell>
          <cell r="AF459">
            <v>0</v>
          </cell>
          <cell r="AM459">
            <v>0</v>
          </cell>
          <cell r="AP459">
            <v>0</v>
          </cell>
        </row>
        <row r="460">
          <cell r="B460">
            <v>0</v>
          </cell>
          <cell r="N460">
            <v>0</v>
          </cell>
          <cell r="AF460">
            <v>0</v>
          </cell>
          <cell r="AM460">
            <v>0</v>
          </cell>
          <cell r="AP460">
            <v>0</v>
          </cell>
        </row>
        <row r="461">
          <cell r="B461">
            <v>0</v>
          </cell>
          <cell r="N461">
            <v>0</v>
          </cell>
          <cell r="AF461">
            <v>0</v>
          </cell>
          <cell r="AM461">
            <v>0</v>
          </cell>
          <cell r="AP461">
            <v>0</v>
          </cell>
        </row>
        <row r="462">
          <cell r="B462">
            <v>0</v>
          </cell>
          <cell r="N462">
            <v>0</v>
          </cell>
          <cell r="AF462">
            <v>0</v>
          </cell>
          <cell r="AM462">
            <v>0</v>
          </cell>
          <cell r="AP462">
            <v>0</v>
          </cell>
        </row>
        <row r="463">
          <cell r="B463">
            <v>0</v>
          </cell>
          <cell r="N463">
            <v>0</v>
          </cell>
          <cell r="AF463">
            <v>0</v>
          </cell>
          <cell r="AM463">
            <v>0</v>
          </cell>
          <cell r="AP463">
            <v>0</v>
          </cell>
        </row>
        <row r="464">
          <cell r="B464">
            <v>0</v>
          </cell>
          <cell r="N464">
            <v>0</v>
          </cell>
          <cell r="AF464">
            <v>0</v>
          </cell>
          <cell r="AM464">
            <v>0</v>
          </cell>
          <cell r="AP464">
            <v>0</v>
          </cell>
        </row>
        <row r="465">
          <cell r="B465">
            <v>0</v>
          </cell>
          <cell r="N465">
            <v>0</v>
          </cell>
          <cell r="AF465">
            <v>0</v>
          </cell>
          <cell r="AM465">
            <v>0</v>
          </cell>
          <cell r="AP465">
            <v>0</v>
          </cell>
        </row>
        <row r="466">
          <cell r="B466">
            <v>0</v>
          </cell>
          <cell r="N466">
            <v>0</v>
          </cell>
          <cell r="AF466">
            <v>0</v>
          </cell>
          <cell r="AM466">
            <v>0</v>
          </cell>
          <cell r="AP466">
            <v>0</v>
          </cell>
        </row>
        <row r="467">
          <cell r="B467">
            <v>0</v>
          </cell>
          <cell r="N467">
            <v>0</v>
          </cell>
          <cell r="AF467">
            <v>0</v>
          </cell>
          <cell r="AM467">
            <v>0</v>
          </cell>
          <cell r="AP467">
            <v>0</v>
          </cell>
        </row>
        <row r="468">
          <cell r="B468">
            <v>0</v>
          </cell>
          <cell r="N468">
            <v>0</v>
          </cell>
          <cell r="AF468">
            <v>0</v>
          </cell>
          <cell r="AM468">
            <v>0</v>
          </cell>
          <cell r="AP468">
            <v>0</v>
          </cell>
        </row>
        <row r="469">
          <cell r="B469">
            <v>0</v>
          </cell>
          <cell r="N469">
            <v>0</v>
          </cell>
          <cell r="AF469">
            <v>0</v>
          </cell>
          <cell r="AM469">
            <v>0</v>
          </cell>
          <cell r="AP469">
            <v>0</v>
          </cell>
        </row>
        <row r="470">
          <cell r="B470">
            <v>0</v>
          </cell>
          <cell r="N470">
            <v>0</v>
          </cell>
          <cell r="AF470">
            <v>0</v>
          </cell>
          <cell r="AM470">
            <v>0</v>
          </cell>
          <cell r="AP470">
            <v>0</v>
          </cell>
        </row>
        <row r="471">
          <cell r="B471">
            <v>0</v>
          </cell>
          <cell r="N471">
            <v>0</v>
          </cell>
          <cell r="AF471">
            <v>0</v>
          </cell>
          <cell r="AM471">
            <v>0</v>
          </cell>
          <cell r="AP471">
            <v>0</v>
          </cell>
        </row>
        <row r="472">
          <cell r="B472">
            <v>0</v>
          </cell>
          <cell r="N472">
            <v>0</v>
          </cell>
          <cell r="AF472">
            <v>0</v>
          </cell>
          <cell r="AM472">
            <v>0</v>
          </cell>
          <cell r="AP472">
            <v>0</v>
          </cell>
        </row>
        <row r="473">
          <cell r="B473">
            <v>0</v>
          </cell>
          <cell r="N473">
            <v>0</v>
          </cell>
          <cell r="AF473">
            <v>0</v>
          </cell>
          <cell r="AM473">
            <v>0</v>
          </cell>
          <cell r="AP473">
            <v>0</v>
          </cell>
        </row>
        <row r="474">
          <cell r="B474">
            <v>0</v>
          </cell>
          <cell r="N474">
            <v>0</v>
          </cell>
          <cell r="AF474">
            <v>0</v>
          </cell>
          <cell r="AM474">
            <v>0</v>
          </cell>
          <cell r="AP474">
            <v>0</v>
          </cell>
        </row>
        <row r="475">
          <cell r="B475">
            <v>0</v>
          </cell>
          <cell r="N475">
            <v>0</v>
          </cell>
          <cell r="AF475">
            <v>0</v>
          </cell>
          <cell r="AM475">
            <v>0</v>
          </cell>
          <cell r="AP475">
            <v>0</v>
          </cell>
        </row>
        <row r="476">
          <cell r="B476">
            <v>0</v>
          </cell>
          <cell r="N476">
            <v>0</v>
          </cell>
          <cell r="AF476">
            <v>0</v>
          </cell>
          <cell r="AM476">
            <v>0</v>
          </cell>
          <cell r="AP476">
            <v>0</v>
          </cell>
        </row>
        <row r="477">
          <cell r="B477">
            <v>0</v>
          </cell>
          <cell r="N477">
            <v>0</v>
          </cell>
          <cell r="AF477">
            <v>0</v>
          </cell>
          <cell r="AM477">
            <v>0</v>
          </cell>
          <cell r="AP477">
            <v>0</v>
          </cell>
        </row>
        <row r="478">
          <cell r="B478">
            <v>0</v>
          </cell>
          <cell r="N478">
            <v>0</v>
          </cell>
          <cell r="AF478">
            <v>0</v>
          </cell>
          <cell r="AM478">
            <v>0</v>
          </cell>
          <cell r="AP478">
            <v>0</v>
          </cell>
        </row>
        <row r="479">
          <cell r="B479">
            <v>0</v>
          </cell>
          <cell r="N479">
            <v>0</v>
          </cell>
          <cell r="AF479">
            <v>0</v>
          </cell>
          <cell r="AM479">
            <v>0</v>
          </cell>
          <cell r="AP479">
            <v>0</v>
          </cell>
        </row>
        <row r="480">
          <cell r="B480">
            <v>0</v>
          </cell>
          <cell r="N480">
            <v>0</v>
          </cell>
          <cell r="AF480">
            <v>0</v>
          </cell>
          <cell r="AM480">
            <v>0</v>
          </cell>
          <cell r="AP480">
            <v>0</v>
          </cell>
        </row>
        <row r="481">
          <cell r="B481">
            <v>0</v>
          </cell>
          <cell r="N481">
            <v>0</v>
          </cell>
          <cell r="AF481">
            <v>0</v>
          </cell>
          <cell r="AM481">
            <v>0</v>
          </cell>
          <cell r="AP481">
            <v>0</v>
          </cell>
        </row>
        <row r="482">
          <cell r="B482">
            <v>0</v>
          </cell>
          <cell r="N482">
            <v>0</v>
          </cell>
          <cell r="AF482">
            <v>0</v>
          </cell>
          <cell r="AM482">
            <v>0</v>
          </cell>
          <cell r="AP482">
            <v>0</v>
          </cell>
        </row>
        <row r="483">
          <cell r="B483">
            <v>0</v>
          </cell>
          <cell r="N483">
            <v>0</v>
          </cell>
          <cell r="AF483">
            <v>0</v>
          </cell>
          <cell r="AM483">
            <v>0</v>
          </cell>
          <cell r="AP483">
            <v>0</v>
          </cell>
        </row>
        <row r="484">
          <cell r="B484">
            <v>0</v>
          </cell>
          <cell r="N484">
            <v>0</v>
          </cell>
          <cell r="AF484">
            <v>0</v>
          </cell>
          <cell r="AM484">
            <v>0</v>
          </cell>
          <cell r="AP484">
            <v>0</v>
          </cell>
        </row>
        <row r="485">
          <cell r="B485">
            <v>0</v>
          </cell>
          <cell r="N485">
            <v>0</v>
          </cell>
          <cell r="AF485">
            <v>0</v>
          </cell>
          <cell r="AM485">
            <v>0</v>
          </cell>
          <cell r="AP485">
            <v>0</v>
          </cell>
        </row>
        <row r="486">
          <cell r="B486">
            <v>0</v>
          </cell>
          <cell r="N486">
            <v>0</v>
          </cell>
          <cell r="AF486">
            <v>0</v>
          </cell>
          <cell r="AM486">
            <v>0</v>
          </cell>
          <cell r="AP486">
            <v>0</v>
          </cell>
        </row>
        <row r="487">
          <cell r="B487">
            <v>0</v>
          </cell>
          <cell r="N487">
            <v>0</v>
          </cell>
          <cell r="AF487">
            <v>0</v>
          </cell>
          <cell r="AM487">
            <v>0</v>
          </cell>
          <cell r="AP487">
            <v>0</v>
          </cell>
        </row>
        <row r="488">
          <cell r="B488">
            <v>0</v>
          </cell>
          <cell r="N488">
            <v>0</v>
          </cell>
          <cell r="AF488">
            <v>0</v>
          </cell>
          <cell r="AM488">
            <v>0</v>
          </cell>
          <cell r="AP488">
            <v>0</v>
          </cell>
        </row>
        <row r="489">
          <cell r="B489">
            <v>0</v>
          </cell>
          <cell r="N489">
            <v>0</v>
          </cell>
          <cell r="AF489">
            <v>0</v>
          </cell>
          <cell r="AM489">
            <v>0</v>
          </cell>
          <cell r="AP489">
            <v>0</v>
          </cell>
        </row>
        <row r="490">
          <cell r="B490">
            <v>0</v>
          </cell>
          <cell r="N490">
            <v>0</v>
          </cell>
          <cell r="AF490">
            <v>0</v>
          </cell>
          <cell r="AM490">
            <v>0</v>
          </cell>
          <cell r="AP490">
            <v>0</v>
          </cell>
        </row>
        <row r="491">
          <cell r="B491">
            <v>0</v>
          </cell>
          <cell r="N491">
            <v>0</v>
          </cell>
          <cell r="AF491">
            <v>0</v>
          </cell>
          <cell r="AM491">
            <v>0</v>
          </cell>
          <cell r="AP491">
            <v>0</v>
          </cell>
        </row>
        <row r="492">
          <cell r="B492">
            <v>0</v>
          </cell>
          <cell r="N492">
            <v>0</v>
          </cell>
          <cell r="AF492">
            <v>0</v>
          </cell>
          <cell r="AM492">
            <v>0</v>
          </cell>
          <cell r="AP492">
            <v>0</v>
          </cell>
        </row>
        <row r="493">
          <cell r="B493">
            <v>0</v>
          </cell>
          <cell r="N493">
            <v>0</v>
          </cell>
          <cell r="AF493">
            <v>0</v>
          </cell>
          <cell r="AM493">
            <v>0</v>
          </cell>
          <cell r="AP493">
            <v>0</v>
          </cell>
        </row>
        <row r="494">
          <cell r="B494">
            <v>0</v>
          </cell>
          <cell r="N494">
            <v>0</v>
          </cell>
          <cell r="AF494">
            <v>0</v>
          </cell>
          <cell r="AM494">
            <v>0</v>
          </cell>
          <cell r="AP494">
            <v>0</v>
          </cell>
        </row>
        <row r="495">
          <cell r="B495">
            <v>0</v>
          </cell>
          <cell r="N495">
            <v>0</v>
          </cell>
          <cell r="AF495">
            <v>0</v>
          </cell>
          <cell r="AM495">
            <v>0</v>
          </cell>
          <cell r="AP495">
            <v>0</v>
          </cell>
        </row>
        <row r="496">
          <cell r="B496">
            <v>0</v>
          </cell>
          <cell r="N496">
            <v>0</v>
          </cell>
          <cell r="AF496">
            <v>0</v>
          </cell>
          <cell r="AM496">
            <v>0</v>
          </cell>
          <cell r="AP496">
            <v>0</v>
          </cell>
        </row>
        <row r="497">
          <cell r="B497">
            <v>0</v>
          </cell>
          <cell r="N497">
            <v>0</v>
          </cell>
          <cell r="AF497">
            <v>0</v>
          </cell>
          <cell r="AM497">
            <v>0</v>
          </cell>
          <cell r="AP497">
            <v>0</v>
          </cell>
        </row>
        <row r="498">
          <cell r="B498">
            <v>0</v>
          </cell>
          <cell r="N498">
            <v>0</v>
          </cell>
          <cell r="AF498">
            <v>0</v>
          </cell>
          <cell r="AM498">
            <v>0</v>
          </cell>
          <cell r="AP498">
            <v>0</v>
          </cell>
        </row>
        <row r="499">
          <cell r="B499">
            <v>0</v>
          </cell>
          <cell r="N499">
            <v>0</v>
          </cell>
          <cell r="AF499">
            <v>0</v>
          </cell>
          <cell r="AM499">
            <v>0</v>
          </cell>
          <cell r="AP499">
            <v>0</v>
          </cell>
        </row>
        <row r="500">
          <cell r="B500">
            <v>0</v>
          </cell>
          <cell r="N500">
            <v>0</v>
          </cell>
          <cell r="AF500">
            <v>0</v>
          </cell>
          <cell r="AM500">
            <v>0</v>
          </cell>
          <cell r="AP500">
            <v>0</v>
          </cell>
        </row>
        <row r="501">
          <cell r="B501">
            <v>0</v>
          </cell>
          <cell r="N501">
            <v>0</v>
          </cell>
          <cell r="AF501">
            <v>0</v>
          </cell>
          <cell r="AM501">
            <v>0</v>
          </cell>
          <cell r="AP501">
            <v>0</v>
          </cell>
        </row>
        <row r="502">
          <cell r="B502">
            <v>0</v>
          </cell>
          <cell r="N502">
            <v>0</v>
          </cell>
          <cell r="AF502">
            <v>0</v>
          </cell>
          <cell r="AM502">
            <v>0</v>
          </cell>
          <cell r="AP502">
            <v>0</v>
          </cell>
        </row>
        <row r="503">
          <cell r="B503">
            <v>0</v>
          </cell>
          <cell r="N503">
            <v>0</v>
          </cell>
          <cell r="AF503">
            <v>0</v>
          </cell>
          <cell r="AM503">
            <v>0</v>
          </cell>
          <cell r="AP503">
            <v>0</v>
          </cell>
        </row>
        <row r="504">
          <cell r="B504">
            <v>0</v>
          </cell>
          <cell r="N504">
            <v>0</v>
          </cell>
          <cell r="AF504">
            <v>0</v>
          </cell>
          <cell r="AM504">
            <v>0</v>
          </cell>
          <cell r="AP504">
            <v>0</v>
          </cell>
        </row>
        <row r="505">
          <cell r="B505">
            <v>0</v>
          </cell>
          <cell r="N505">
            <v>0</v>
          </cell>
          <cell r="AF505">
            <v>0</v>
          </cell>
          <cell r="AM505">
            <v>0</v>
          </cell>
          <cell r="AP505">
            <v>0</v>
          </cell>
        </row>
        <row r="506">
          <cell r="B506">
            <v>0</v>
          </cell>
          <cell r="N506">
            <v>0</v>
          </cell>
          <cell r="AF506">
            <v>0</v>
          </cell>
          <cell r="AM506">
            <v>0</v>
          </cell>
          <cell r="AP506">
            <v>0</v>
          </cell>
        </row>
        <row r="507">
          <cell r="B507">
            <v>0</v>
          </cell>
          <cell r="N507">
            <v>0</v>
          </cell>
          <cell r="AF507">
            <v>0</v>
          </cell>
          <cell r="AM507">
            <v>0</v>
          </cell>
          <cell r="AP507">
            <v>0</v>
          </cell>
        </row>
        <row r="508">
          <cell r="B508">
            <v>0</v>
          </cell>
          <cell r="N508">
            <v>0</v>
          </cell>
          <cell r="AF508">
            <v>0</v>
          </cell>
          <cell r="AM508">
            <v>0</v>
          </cell>
          <cell r="AP508">
            <v>0</v>
          </cell>
        </row>
        <row r="509">
          <cell r="B509">
            <v>0</v>
          </cell>
          <cell r="N509">
            <v>0</v>
          </cell>
          <cell r="AF509">
            <v>0</v>
          </cell>
          <cell r="AM509">
            <v>0</v>
          </cell>
          <cell r="AP509">
            <v>0</v>
          </cell>
        </row>
        <row r="510">
          <cell r="B510">
            <v>0</v>
          </cell>
          <cell r="N510">
            <v>0</v>
          </cell>
          <cell r="AF510">
            <v>0</v>
          </cell>
          <cell r="AM510">
            <v>0</v>
          </cell>
          <cell r="AP510">
            <v>0</v>
          </cell>
        </row>
        <row r="511">
          <cell r="B511">
            <v>0</v>
          </cell>
          <cell r="N511">
            <v>0</v>
          </cell>
          <cell r="AF511">
            <v>0</v>
          </cell>
          <cell r="AM511">
            <v>0</v>
          </cell>
          <cell r="AP511">
            <v>0</v>
          </cell>
        </row>
        <row r="512">
          <cell r="B512">
            <v>0</v>
          </cell>
          <cell r="N512">
            <v>0</v>
          </cell>
          <cell r="AF512">
            <v>0</v>
          </cell>
          <cell r="AM512">
            <v>0</v>
          </cell>
          <cell r="AP512">
            <v>0</v>
          </cell>
        </row>
        <row r="513">
          <cell r="B513">
            <v>0</v>
          </cell>
          <cell r="N513">
            <v>0</v>
          </cell>
          <cell r="AF513">
            <v>0</v>
          </cell>
          <cell r="AM513">
            <v>0</v>
          </cell>
          <cell r="AP513">
            <v>0</v>
          </cell>
        </row>
        <row r="514">
          <cell r="B514">
            <v>0</v>
          </cell>
          <cell r="N514">
            <v>0</v>
          </cell>
          <cell r="AF514">
            <v>0</v>
          </cell>
          <cell r="AM514">
            <v>0</v>
          </cell>
          <cell r="AP514">
            <v>0</v>
          </cell>
        </row>
        <row r="515">
          <cell r="B515">
            <v>0</v>
          </cell>
          <cell r="N515">
            <v>0</v>
          </cell>
          <cell r="AF515">
            <v>0</v>
          </cell>
          <cell r="AM515">
            <v>0</v>
          </cell>
          <cell r="AP515">
            <v>0</v>
          </cell>
        </row>
        <row r="516">
          <cell r="B516">
            <v>0</v>
          </cell>
          <cell r="N516">
            <v>0</v>
          </cell>
          <cell r="AF516">
            <v>0</v>
          </cell>
          <cell r="AM516">
            <v>0</v>
          </cell>
          <cell r="AP516">
            <v>0</v>
          </cell>
        </row>
        <row r="517">
          <cell r="B517">
            <v>0</v>
          </cell>
          <cell r="N517">
            <v>0</v>
          </cell>
          <cell r="AF517">
            <v>0</v>
          </cell>
          <cell r="AM517">
            <v>0</v>
          </cell>
          <cell r="AP517">
            <v>0</v>
          </cell>
        </row>
        <row r="518">
          <cell r="B518">
            <v>0</v>
          </cell>
          <cell r="N518">
            <v>0</v>
          </cell>
          <cell r="AF518">
            <v>0</v>
          </cell>
          <cell r="AM518">
            <v>0</v>
          </cell>
          <cell r="AP518">
            <v>0</v>
          </cell>
        </row>
        <row r="519">
          <cell r="B519">
            <v>0</v>
          </cell>
          <cell r="N519">
            <v>0</v>
          </cell>
          <cell r="AF519">
            <v>0</v>
          </cell>
          <cell r="AM519">
            <v>0</v>
          </cell>
          <cell r="AP519">
            <v>0</v>
          </cell>
        </row>
        <row r="520">
          <cell r="B520">
            <v>0</v>
          </cell>
          <cell r="N520">
            <v>0</v>
          </cell>
          <cell r="AF520">
            <v>0</v>
          </cell>
          <cell r="AM520">
            <v>0</v>
          </cell>
          <cell r="AP520">
            <v>0</v>
          </cell>
        </row>
        <row r="521">
          <cell r="B521">
            <v>0</v>
          </cell>
          <cell r="N521">
            <v>0</v>
          </cell>
          <cell r="AF521">
            <v>0</v>
          </cell>
          <cell r="AM521">
            <v>0</v>
          </cell>
          <cell r="AP521">
            <v>0</v>
          </cell>
        </row>
        <row r="522">
          <cell r="B522">
            <v>0</v>
          </cell>
          <cell r="N522">
            <v>0</v>
          </cell>
          <cell r="AF522">
            <v>0</v>
          </cell>
          <cell r="AM522">
            <v>0</v>
          </cell>
          <cell r="AP522">
            <v>0</v>
          </cell>
        </row>
        <row r="523">
          <cell r="B523">
            <v>0</v>
          </cell>
          <cell r="N523">
            <v>0</v>
          </cell>
          <cell r="AF523">
            <v>0</v>
          </cell>
          <cell r="AM523">
            <v>0</v>
          </cell>
          <cell r="AP523">
            <v>0</v>
          </cell>
        </row>
        <row r="524">
          <cell r="B524">
            <v>0</v>
          </cell>
          <cell r="N524">
            <v>0</v>
          </cell>
          <cell r="AF524">
            <v>0</v>
          </cell>
          <cell r="AM524">
            <v>0</v>
          </cell>
          <cell r="AP524">
            <v>0</v>
          </cell>
        </row>
        <row r="525">
          <cell r="B525">
            <v>0</v>
          </cell>
          <cell r="N525">
            <v>0</v>
          </cell>
          <cell r="AF525">
            <v>0</v>
          </cell>
          <cell r="AM525">
            <v>0</v>
          </cell>
          <cell r="AP525">
            <v>0</v>
          </cell>
        </row>
        <row r="526">
          <cell r="B526">
            <v>0</v>
          </cell>
          <cell r="N526">
            <v>0</v>
          </cell>
          <cell r="AF526">
            <v>0</v>
          </cell>
          <cell r="AM526">
            <v>0</v>
          </cell>
          <cell r="AP526">
            <v>0</v>
          </cell>
        </row>
        <row r="527">
          <cell r="B527">
            <v>0</v>
          </cell>
          <cell r="N527">
            <v>0</v>
          </cell>
          <cell r="AF527">
            <v>0</v>
          </cell>
          <cell r="AM527">
            <v>0</v>
          </cell>
          <cell r="AP527">
            <v>0</v>
          </cell>
        </row>
        <row r="528">
          <cell r="B528">
            <v>0</v>
          </cell>
          <cell r="N528">
            <v>0</v>
          </cell>
          <cell r="AF528">
            <v>0</v>
          </cell>
          <cell r="AM528">
            <v>0</v>
          </cell>
          <cell r="AP528">
            <v>0</v>
          </cell>
        </row>
        <row r="529">
          <cell r="B529">
            <v>0</v>
          </cell>
          <cell r="N529">
            <v>0</v>
          </cell>
          <cell r="AF529">
            <v>0</v>
          </cell>
          <cell r="AM529">
            <v>0</v>
          </cell>
          <cell r="AP529">
            <v>0</v>
          </cell>
        </row>
        <row r="530">
          <cell r="B530">
            <v>0</v>
          </cell>
          <cell r="N530">
            <v>0</v>
          </cell>
          <cell r="AP530">
            <v>0</v>
          </cell>
        </row>
        <row r="531">
          <cell r="B531">
            <v>0</v>
          </cell>
          <cell r="N531">
            <v>0</v>
          </cell>
          <cell r="AP531">
            <v>0</v>
          </cell>
        </row>
        <row r="532">
          <cell r="B532">
            <v>0</v>
          </cell>
          <cell r="N532">
            <v>0</v>
          </cell>
          <cell r="AF532">
            <v>0</v>
          </cell>
          <cell r="AM532">
            <v>0</v>
          </cell>
          <cell r="AP532">
            <v>0</v>
          </cell>
        </row>
        <row r="533">
          <cell r="B533">
            <v>0</v>
          </cell>
          <cell r="N533">
            <v>0</v>
          </cell>
          <cell r="AF533">
            <v>0</v>
          </cell>
          <cell r="AM533">
            <v>0</v>
          </cell>
          <cell r="AP533">
            <v>0</v>
          </cell>
        </row>
        <row r="534">
          <cell r="N534">
            <v>0</v>
          </cell>
          <cell r="AF534">
            <v>0</v>
          </cell>
          <cell r="AM534">
            <v>0</v>
          </cell>
          <cell r="AP534">
            <v>0</v>
          </cell>
        </row>
        <row r="535">
          <cell r="B535">
            <v>0</v>
          </cell>
          <cell r="N535">
            <v>0</v>
          </cell>
          <cell r="AF535">
            <v>0</v>
          </cell>
          <cell r="AM535">
            <v>0</v>
          </cell>
          <cell r="AP535">
            <v>0</v>
          </cell>
        </row>
        <row r="536">
          <cell r="B536">
            <v>0</v>
          </cell>
          <cell r="N536">
            <v>0</v>
          </cell>
          <cell r="AF536">
            <v>0</v>
          </cell>
          <cell r="AM536">
            <v>0</v>
          </cell>
          <cell r="AP536">
            <v>0</v>
          </cell>
        </row>
        <row r="537">
          <cell r="B537">
            <v>0</v>
          </cell>
          <cell r="N537">
            <v>0</v>
          </cell>
          <cell r="AF537">
            <v>0</v>
          </cell>
          <cell r="AM537">
            <v>0</v>
          </cell>
          <cell r="AP537">
            <v>0</v>
          </cell>
        </row>
        <row r="538">
          <cell r="N538">
            <v>0</v>
          </cell>
          <cell r="AF538">
            <v>0</v>
          </cell>
          <cell r="AM538">
            <v>0</v>
          </cell>
          <cell r="AP538">
            <v>0</v>
          </cell>
        </row>
        <row r="539">
          <cell r="B539">
            <v>0</v>
          </cell>
          <cell r="N539">
            <v>0</v>
          </cell>
          <cell r="AF539">
            <v>0</v>
          </cell>
          <cell r="AM539">
            <v>0</v>
          </cell>
          <cell r="AP539">
            <v>0</v>
          </cell>
        </row>
        <row r="540">
          <cell r="N540">
            <v>0</v>
          </cell>
          <cell r="AF540">
            <v>0</v>
          </cell>
          <cell r="AM540">
            <v>0</v>
          </cell>
          <cell r="AP540">
            <v>0</v>
          </cell>
        </row>
        <row r="541">
          <cell r="N541">
            <v>0</v>
          </cell>
          <cell r="AF541">
            <v>0</v>
          </cell>
          <cell r="AM541">
            <v>0</v>
          </cell>
          <cell r="AP541">
            <v>0</v>
          </cell>
        </row>
        <row r="542">
          <cell r="N542">
            <v>0</v>
          </cell>
          <cell r="AF542">
            <v>0</v>
          </cell>
          <cell r="AM542">
            <v>0</v>
          </cell>
          <cell r="AP542">
            <v>0</v>
          </cell>
        </row>
        <row r="543">
          <cell r="N543">
            <v>0</v>
          </cell>
          <cell r="AF543">
            <v>0</v>
          </cell>
          <cell r="AM543">
            <v>0</v>
          </cell>
          <cell r="AP543">
            <v>0</v>
          </cell>
        </row>
        <row r="544">
          <cell r="N544">
            <v>0</v>
          </cell>
          <cell r="AF544">
            <v>0</v>
          </cell>
          <cell r="AM544">
            <v>0</v>
          </cell>
          <cell r="AP544">
            <v>0</v>
          </cell>
        </row>
        <row r="545">
          <cell r="N545">
            <v>0</v>
          </cell>
          <cell r="AF545">
            <v>0</v>
          </cell>
          <cell r="AM545">
            <v>0</v>
          </cell>
          <cell r="AP545">
            <v>0</v>
          </cell>
        </row>
        <row r="546">
          <cell r="N546">
            <v>0</v>
          </cell>
          <cell r="AF546">
            <v>0</v>
          </cell>
          <cell r="AM546">
            <v>0</v>
          </cell>
          <cell r="AP546">
            <v>0</v>
          </cell>
        </row>
        <row r="547">
          <cell r="N547">
            <v>0</v>
          </cell>
          <cell r="AF547">
            <v>0</v>
          </cell>
          <cell r="AM547">
            <v>0</v>
          </cell>
          <cell r="AP547">
            <v>0</v>
          </cell>
        </row>
        <row r="548">
          <cell r="N548">
            <v>0</v>
          </cell>
          <cell r="AF548">
            <v>0</v>
          </cell>
          <cell r="AM548">
            <v>0</v>
          </cell>
          <cell r="AP548">
            <v>0</v>
          </cell>
        </row>
        <row r="549">
          <cell r="N549">
            <v>0</v>
          </cell>
          <cell r="AF549">
            <v>0</v>
          </cell>
          <cell r="AM549">
            <v>0</v>
          </cell>
          <cell r="AP549">
            <v>0</v>
          </cell>
        </row>
        <row r="550">
          <cell r="N550">
            <v>0</v>
          </cell>
          <cell r="AF550">
            <v>0</v>
          </cell>
          <cell r="AM550">
            <v>0</v>
          </cell>
          <cell r="AP550">
            <v>0</v>
          </cell>
        </row>
        <row r="551">
          <cell r="N551">
            <v>0</v>
          </cell>
          <cell r="AF551">
            <v>0</v>
          </cell>
          <cell r="AM551">
            <v>0</v>
          </cell>
          <cell r="AP551">
            <v>0</v>
          </cell>
        </row>
        <row r="552">
          <cell r="N552">
            <v>0</v>
          </cell>
          <cell r="AF552">
            <v>0</v>
          </cell>
          <cell r="AM552">
            <v>0</v>
          </cell>
          <cell r="AP552">
            <v>0</v>
          </cell>
        </row>
        <row r="553">
          <cell r="N553">
            <v>0</v>
          </cell>
          <cell r="AF553">
            <v>0</v>
          </cell>
          <cell r="AM553">
            <v>0</v>
          </cell>
          <cell r="AP553">
            <v>0</v>
          </cell>
        </row>
        <row r="554">
          <cell r="N554">
            <v>0</v>
          </cell>
          <cell r="AF554">
            <v>0</v>
          </cell>
          <cell r="AM554">
            <v>0</v>
          </cell>
          <cell r="AP554">
            <v>0</v>
          </cell>
        </row>
        <row r="555">
          <cell r="N555">
            <v>0</v>
          </cell>
          <cell r="AF555">
            <v>0</v>
          </cell>
          <cell r="AM555">
            <v>0</v>
          </cell>
          <cell r="AP555">
            <v>0</v>
          </cell>
        </row>
        <row r="556">
          <cell r="N556">
            <v>0</v>
          </cell>
          <cell r="AP556">
            <v>0</v>
          </cell>
        </row>
        <row r="557">
          <cell r="N557">
            <v>0</v>
          </cell>
          <cell r="AP557">
            <v>0</v>
          </cell>
        </row>
        <row r="558">
          <cell r="N558">
            <v>0</v>
          </cell>
          <cell r="AP558">
            <v>0</v>
          </cell>
        </row>
        <row r="559">
          <cell r="N559">
            <v>0</v>
          </cell>
          <cell r="AP559">
            <v>0</v>
          </cell>
        </row>
        <row r="560">
          <cell r="N560">
            <v>0</v>
          </cell>
          <cell r="AP560">
            <v>0</v>
          </cell>
        </row>
        <row r="561">
          <cell r="N561">
            <v>0</v>
          </cell>
          <cell r="AP561">
            <v>0</v>
          </cell>
        </row>
        <row r="562">
          <cell r="N562">
            <v>0</v>
          </cell>
          <cell r="AP562">
            <v>0</v>
          </cell>
        </row>
        <row r="563">
          <cell r="N563">
            <v>0</v>
          </cell>
          <cell r="AP563">
            <v>0</v>
          </cell>
        </row>
        <row r="564">
          <cell r="N564">
            <v>0</v>
          </cell>
          <cell r="AP564">
            <v>0</v>
          </cell>
        </row>
        <row r="565">
          <cell r="B565">
            <v>0</v>
          </cell>
          <cell r="N565">
            <v>0</v>
          </cell>
          <cell r="AP565">
            <v>0</v>
          </cell>
        </row>
        <row r="566">
          <cell r="B566">
            <v>0</v>
          </cell>
          <cell r="N566">
            <v>0</v>
          </cell>
          <cell r="AP566">
            <v>0</v>
          </cell>
        </row>
        <row r="567">
          <cell r="B567">
            <v>0</v>
          </cell>
          <cell r="N567">
            <v>0</v>
          </cell>
          <cell r="AP567">
            <v>0</v>
          </cell>
        </row>
        <row r="568">
          <cell r="N568">
            <v>0</v>
          </cell>
          <cell r="AP568">
            <v>0</v>
          </cell>
        </row>
        <row r="569">
          <cell r="N569">
            <v>0</v>
          </cell>
          <cell r="AP569">
            <v>0</v>
          </cell>
        </row>
        <row r="570">
          <cell r="N570">
            <v>0</v>
          </cell>
          <cell r="AP570">
            <v>0</v>
          </cell>
        </row>
        <row r="571">
          <cell r="N571">
            <v>0</v>
          </cell>
          <cell r="AP571">
            <v>0</v>
          </cell>
        </row>
        <row r="572">
          <cell r="N572">
            <v>0</v>
          </cell>
          <cell r="AP572">
            <v>0</v>
          </cell>
        </row>
        <row r="573">
          <cell r="N573">
            <v>0</v>
          </cell>
          <cell r="AP573">
            <v>0</v>
          </cell>
        </row>
        <row r="574">
          <cell r="N574">
            <v>0</v>
          </cell>
          <cell r="AP574">
            <v>0</v>
          </cell>
        </row>
        <row r="575">
          <cell r="N575">
            <v>0</v>
          </cell>
          <cell r="AP575">
            <v>0</v>
          </cell>
        </row>
        <row r="576">
          <cell r="N576">
            <v>0</v>
          </cell>
          <cell r="AP576">
            <v>0</v>
          </cell>
        </row>
        <row r="577">
          <cell r="N577">
            <v>0</v>
          </cell>
          <cell r="AP577">
            <v>0</v>
          </cell>
        </row>
        <row r="578">
          <cell r="N578">
            <v>0</v>
          </cell>
          <cell r="AP578">
            <v>0</v>
          </cell>
        </row>
        <row r="579">
          <cell r="N579">
            <v>0</v>
          </cell>
          <cell r="AP579">
            <v>0</v>
          </cell>
        </row>
        <row r="580">
          <cell r="N580">
            <v>0</v>
          </cell>
          <cell r="AP580">
            <v>0</v>
          </cell>
        </row>
        <row r="581">
          <cell r="N581">
            <v>0</v>
          </cell>
          <cell r="AP581">
            <v>0</v>
          </cell>
        </row>
        <row r="582">
          <cell r="N582">
            <v>0</v>
          </cell>
          <cell r="AP582">
            <v>0</v>
          </cell>
        </row>
        <row r="583">
          <cell r="N583">
            <v>0</v>
          </cell>
          <cell r="AP583">
            <v>0</v>
          </cell>
        </row>
        <row r="584">
          <cell r="N584">
            <v>0</v>
          </cell>
          <cell r="AP584">
            <v>0</v>
          </cell>
        </row>
        <row r="585">
          <cell r="N585">
            <v>0</v>
          </cell>
          <cell r="AP585">
            <v>0</v>
          </cell>
        </row>
        <row r="586">
          <cell r="N586">
            <v>0</v>
          </cell>
          <cell r="AP586">
            <v>0</v>
          </cell>
        </row>
        <row r="587">
          <cell r="N587">
            <v>0</v>
          </cell>
          <cell r="AP587">
            <v>0</v>
          </cell>
        </row>
        <row r="588">
          <cell r="N588">
            <v>0</v>
          </cell>
          <cell r="AP588">
            <v>0</v>
          </cell>
        </row>
        <row r="589">
          <cell r="N589">
            <v>0</v>
          </cell>
          <cell r="AP589">
            <v>0</v>
          </cell>
        </row>
        <row r="590">
          <cell r="N590">
            <v>0</v>
          </cell>
          <cell r="AP590">
            <v>0</v>
          </cell>
        </row>
        <row r="591">
          <cell r="N591">
            <v>0</v>
          </cell>
          <cell r="AP591">
            <v>0</v>
          </cell>
        </row>
        <row r="592">
          <cell r="N592">
            <v>0</v>
          </cell>
          <cell r="AP592">
            <v>0</v>
          </cell>
        </row>
        <row r="593">
          <cell r="N593">
            <v>0</v>
          </cell>
          <cell r="AP593">
            <v>0</v>
          </cell>
        </row>
        <row r="594">
          <cell r="N594">
            <v>0</v>
          </cell>
          <cell r="AP594">
            <v>0</v>
          </cell>
        </row>
        <row r="595">
          <cell r="N595">
            <v>0</v>
          </cell>
          <cell r="AP595">
            <v>0</v>
          </cell>
        </row>
        <row r="596">
          <cell r="N596">
            <v>0</v>
          </cell>
          <cell r="AP596">
            <v>0</v>
          </cell>
        </row>
        <row r="597">
          <cell r="N597">
            <v>0</v>
          </cell>
          <cell r="AP597">
            <v>0</v>
          </cell>
        </row>
        <row r="598">
          <cell r="N598">
            <v>0</v>
          </cell>
          <cell r="AP598">
            <v>0</v>
          </cell>
        </row>
        <row r="599">
          <cell r="N599">
            <v>0</v>
          </cell>
          <cell r="AP599">
            <v>0</v>
          </cell>
        </row>
        <row r="600">
          <cell r="N600">
            <v>0</v>
          </cell>
          <cell r="AP600">
            <v>0</v>
          </cell>
        </row>
        <row r="601">
          <cell r="N601">
            <v>0</v>
          </cell>
          <cell r="AP601">
            <v>0</v>
          </cell>
        </row>
        <row r="602">
          <cell r="N602">
            <v>0</v>
          </cell>
          <cell r="AP602">
            <v>0</v>
          </cell>
        </row>
        <row r="603">
          <cell r="N603">
            <v>0</v>
          </cell>
          <cell r="AP603">
            <v>0</v>
          </cell>
        </row>
        <row r="604">
          <cell r="N604">
            <v>0</v>
          </cell>
          <cell r="AP604">
            <v>0</v>
          </cell>
        </row>
        <row r="605">
          <cell r="N605">
            <v>0</v>
          </cell>
          <cell r="AP605">
            <v>0</v>
          </cell>
        </row>
        <row r="606">
          <cell r="N606">
            <v>0</v>
          </cell>
          <cell r="AP606">
            <v>0</v>
          </cell>
        </row>
        <row r="607">
          <cell r="N607">
            <v>0</v>
          </cell>
          <cell r="AP607">
            <v>0</v>
          </cell>
        </row>
        <row r="608">
          <cell r="N608">
            <v>0</v>
          </cell>
          <cell r="AP608">
            <v>0</v>
          </cell>
        </row>
        <row r="609">
          <cell r="N609">
            <v>0</v>
          </cell>
          <cell r="AP609">
            <v>0</v>
          </cell>
        </row>
        <row r="610">
          <cell r="N610">
            <v>0</v>
          </cell>
          <cell r="AP610">
            <v>0</v>
          </cell>
        </row>
        <row r="611">
          <cell r="N611">
            <v>0</v>
          </cell>
          <cell r="AP611">
            <v>0</v>
          </cell>
        </row>
        <row r="612">
          <cell r="N612">
            <v>0</v>
          </cell>
          <cell r="AP612">
            <v>0</v>
          </cell>
        </row>
        <row r="613">
          <cell r="N613">
            <v>0</v>
          </cell>
          <cell r="AP613">
            <v>0</v>
          </cell>
        </row>
        <row r="614">
          <cell r="N614">
            <v>0</v>
          </cell>
          <cell r="AP614">
            <v>0</v>
          </cell>
        </row>
        <row r="615">
          <cell r="N615">
            <v>0</v>
          </cell>
          <cell r="AP615">
            <v>0</v>
          </cell>
        </row>
        <row r="616">
          <cell r="N616">
            <v>0</v>
          </cell>
          <cell r="AP616">
            <v>0</v>
          </cell>
        </row>
        <row r="617">
          <cell r="N617">
            <v>0</v>
          </cell>
          <cell r="AP617">
            <v>0</v>
          </cell>
        </row>
        <row r="618">
          <cell r="N618">
            <v>0</v>
          </cell>
          <cell r="AP618">
            <v>0</v>
          </cell>
        </row>
        <row r="619">
          <cell r="N619">
            <v>0</v>
          </cell>
          <cell r="AP619">
            <v>0</v>
          </cell>
        </row>
        <row r="620">
          <cell r="N620">
            <v>0</v>
          </cell>
          <cell r="AP620">
            <v>0</v>
          </cell>
        </row>
        <row r="621">
          <cell r="N621">
            <v>0</v>
          </cell>
          <cell r="AP621">
            <v>0</v>
          </cell>
        </row>
        <row r="622">
          <cell r="N622">
            <v>0</v>
          </cell>
          <cell r="AP622">
            <v>0</v>
          </cell>
        </row>
        <row r="623">
          <cell r="N623">
            <v>0</v>
          </cell>
          <cell r="AP623">
            <v>0</v>
          </cell>
        </row>
        <row r="624">
          <cell r="N624">
            <v>0</v>
          </cell>
          <cell r="AP624">
            <v>0</v>
          </cell>
        </row>
        <row r="625">
          <cell r="N625">
            <v>0</v>
          </cell>
          <cell r="AP625">
            <v>0</v>
          </cell>
        </row>
        <row r="626">
          <cell r="N626">
            <v>0</v>
          </cell>
          <cell r="AP626">
            <v>0</v>
          </cell>
        </row>
        <row r="627">
          <cell r="N627">
            <v>0</v>
          </cell>
          <cell r="AP627">
            <v>0</v>
          </cell>
        </row>
        <row r="628">
          <cell r="N628">
            <v>0</v>
          </cell>
          <cell r="AP628">
            <v>0</v>
          </cell>
        </row>
        <row r="629">
          <cell r="N629">
            <v>0</v>
          </cell>
          <cell r="AP629">
            <v>0</v>
          </cell>
        </row>
        <row r="630">
          <cell r="N630">
            <v>0</v>
          </cell>
          <cell r="AP630">
            <v>0</v>
          </cell>
        </row>
        <row r="631">
          <cell r="N631">
            <v>0</v>
          </cell>
          <cell r="AP631">
            <v>0</v>
          </cell>
        </row>
        <row r="632">
          <cell r="N632">
            <v>0</v>
          </cell>
          <cell r="AP632">
            <v>0</v>
          </cell>
        </row>
        <row r="633">
          <cell r="N633">
            <v>0</v>
          </cell>
          <cell r="AP633">
            <v>0</v>
          </cell>
        </row>
        <row r="634">
          <cell r="N634">
            <v>0</v>
          </cell>
          <cell r="AP634">
            <v>0</v>
          </cell>
        </row>
        <row r="635">
          <cell r="N635">
            <v>0</v>
          </cell>
          <cell r="AP635">
            <v>0</v>
          </cell>
        </row>
        <row r="636">
          <cell r="N636">
            <v>0</v>
          </cell>
          <cell r="AP636">
            <v>0</v>
          </cell>
        </row>
        <row r="637">
          <cell r="N637">
            <v>0</v>
          </cell>
          <cell r="AP637">
            <v>0</v>
          </cell>
        </row>
        <row r="638">
          <cell r="N638">
            <v>0</v>
          </cell>
          <cell r="AP638">
            <v>0</v>
          </cell>
        </row>
        <row r="639">
          <cell r="N639">
            <v>0</v>
          </cell>
          <cell r="AP639">
            <v>0</v>
          </cell>
        </row>
        <row r="640">
          <cell r="N640">
            <v>0</v>
          </cell>
          <cell r="AP640">
            <v>0</v>
          </cell>
        </row>
        <row r="641">
          <cell r="N641">
            <v>0</v>
          </cell>
          <cell r="AP641">
            <v>0</v>
          </cell>
        </row>
        <row r="642">
          <cell r="N642">
            <v>0</v>
          </cell>
          <cell r="AP642">
            <v>0</v>
          </cell>
        </row>
        <row r="643">
          <cell r="N643">
            <v>0</v>
          </cell>
          <cell r="AP643">
            <v>0</v>
          </cell>
        </row>
        <row r="644">
          <cell r="N644">
            <v>0</v>
          </cell>
          <cell r="AP644">
            <v>0</v>
          </cell>
        </row>
        <row r="645">
          <cell r="N645">
            <v>0</v>
          </cell>
          <cell r="AP645">
            <v>0</v>
          </cell>
        </row>
        <row r="646">
          <cell r="N646">
            <v>0</v>
          </cell>
          <cell r="AP646">
            <v>0</v>
          </cell>
        </row>
        <row r="647">
          <cell r="N647">
            <v>0</v>
          </cell>
          <cell r="AP647">
            <v>0</v>
          </cell>
        </row>
        <row r="648">
          <cell r="N648">
            <v>0</v>
          </cell>
          <cell r="AP648">
            <v>0</v>
          </cell>
        </row>
        <row r="649">
          <cell r="N649">
            <v>0</v>
          </cell>
          <cell r="AP649">
            <v>0</v>
          </cell>
        </row>
        <row r="650">
          <cell r="N650">
            <v>0</v>
          </cell>
          <cell r="AP650">
            <v>0</v>
          </cell>
        </row>
        <row r="651">
          <cell r="N651">
            <v>0</v>
          </cell>
          <cell r="AP651">
            <v>0</v>
          </cell>
        </row>
        <row r="652">
          <cell r="N652">
            <v>0</v>
          </cell>
          <cell r="AP652">
            <v>0</v>
          </cell>
        </row>
        <row r="653">
          <cell r="N653">
            <v>0</v>
          </cell>
          <cell r="AP653">
            <v>0</v>
          </cell>
        </row>
        <row r="654">
          <cell r="N654">
            <v>0</v>
          </cell>
          <cell r="AP654">
            <v>0</v>
          </cell>
        </row>
        <row r="655">
          <cell r="N655">
            <v>0</v>
          </cell>
          <cell r="AP655">
            <v>0</v>
          </cell>
        </row>
        <row r="656">
          <cell r="N656">
            <v>0</v>
          </cell>
          <cell r="AP656">
            <v>0</v>
          </cell>
        </row>
        <row r="657">
          <cell r="N657">
            <v>0</v>
          </cell>
          <cell r="AP657">
            <v>0</v>
          </cell>
        </row>
        <row r="658">
          <cell r="N658">
            <v>0</v>
          </cell>
          <cell r="AP658">
            <v>0</v>
          </cell>
        </row>
        <row r="659">
          <cell r="N659">
            <v>0</v>
          </cell>
          <cell r="AP659">
            <v>0</v>
          </cell>
        </row>
        <row r="660">
          <cell r="N660">
            <v>0</v>
          </cell>
          <cell r="AP660">
            <v>0</v>
          </cell>
        </row>
        <row r="661">
          <cell r="N661">
            <v>0</v>
          </cell>
          <cell r="AP661">
            <v>0</v>
          </cell>
        </row>
        <row r="662">
          <cell r="N662">
            <v>0</v>
          </cell>
          <cell r="AP662">
            <v>0</v>
          </cell>
        </row>
        <row r="663">
          <cell r="N663">
            <v>0</v>
          </cell>
          <cell r="AP663">
            <v>0</v>
          </cell>
        </row>
        <row r="664">
          <cell r="N664">
            <v>0</v>
          </cell>
          <cell r="AP664">
            <v>0</v>
          </cell>
        </row>
        <row r="665">
          <cell r="N665">
            <v>0</v>
          </cell>
          <cell r="AP665">
            <v>0</v>
          </cell>
        </row>
        <row r="666">
          <cell r="N666">
            <v>0</v>
          </cell>
          <cell r="AP666">
            <v>0</v>
          </cell>
        </row>
        <row r="667">
          <cell r="N667">
            <v>0</v>
          </cell>
          <cell r="AP667">
            <v>0</v>
          </cell>
        </row>
        <row r="668">
          <cell r="N668">
            <v>0</v>
          </cell>
          <cell r="AP668">
            <v>0</v>
          </cell>
        </row>
        <row r="669">
          <cell r="N669">
            <v>0</v>
          </cell>
          <cell r="AP669">
            <v>0</v>
          </cell>
        </row>
        <row r="670">
          <cell r="N670">
            <v>0</v>
          </cell>
          <cell r="AP670">
            <v>0</v>
          </cell>
        </row>
        <row r="671">
          <cell r="N671">
            <v>0</v>
          </cell>
          <cell r="AP671">
            <v>0</v>
          </cell>
        </row>
        <row r="672">
          <cell r="N672">
            <v>0</v>
          </cell>
          <cell r="AP672">
            <v>0</v>
          </cell>
        </row>
        <row r="673">
          <cell r="N673">
            <v>0</v>
          </cell>
          <cell r="AP673">
            <v>0</v>
          </cell>
        </row>
        <row r="674">
          <cell r="N674">
            <v>0</v>
          </cell>
          <cell r="AP674">
            <v>0</v>
          </cell>
        </row>
        <row r="675">
          <cell r="N675">
            <v>0</v>
          </cell>
          <cell r="AP675">
            <v>0</v>
          </cell>
        </row>
        <row r="676">
          <cell r="N676">
            <v>0</v>
          </cell>
          <cell r="AP676">
            <v>0</v>
          </cell>
        </row>
        <row r="677">
          <cell r="N677">
            <v>0</v>
          </cell>
          <cell r="AP677">
            <v>0</v>
          </cell>
        </row>
        <row r="678">
          <cell r="N678">
            <v>0</v>
          </cell>
          <cell r="AP678">
            <v>0</v>
          </cell>
        </row>
        <row r="679">
          <cell r="N679">
            <v>0</v>
          </cell>
          <cell r="AP679">
            <v>0</v>
          </cell>
        </row>
        <row r="680">
          <cell r="N680">
            <v>0</v>
          </cell>
          <cell r="AP680">
            <v>0</v>
          </cell>
        </row>
        <row r="681">
          <cell r="N681">
            <v>0</v>
          </cell>
          <cell r="AP681">
            <v>0</v>
          </cell>
        </row>
        <row r="682">
          <cell r="N682">
            <v>0</v>
          </cell>
          <cell r="AP682">
            <v>0</v>
          </cell>
        </row>
        <row r="683">
          <cell r="N683">
            <v>0</v>
          </cell>
          <cell r="AP683">
            <v>0</v>
          </cell>
        </row>
        <row r="684">
          <cell r="N684">
            <v>0</v>
          </cell>
          <cell r="AP684">
            <v>0</v>
          </cell>
        </row>
        <row r="685">
          <cell r="N685">
            <v>0</v>
          </cell>
          <cell r="AP685">
            <v>0</v>
          </cell>
        </row>
        <row r="686">
          <cell r="N686">
            <v>0</v>
          </cell>
          <cell r="AP686">
            <v>0</v>
          </cell>
        </row>
        <row r="687">
          <cell r="N687">
            <v>0</v>
          </cell>
          <cell r="AP687">
            <v>0</v>
          </cell>
        </row>
        <row r="688">
          <cell r="N688">
            <v>0</v>
          </cell>
          <cell r="AP688">
            <v>0</v>
          </cell>
        </row>
        <row r="689">
          <cell r="N689">
            <v>0</v>
          </cell>
          <cell r="AP689">
            <v>0</v>
          </cell>
        </row>
        <row r="690">
          <cell r="N690">
            <v>0</v>
          </cell>
          <cell r="AP690">
            <v>0</v>
          </cell>
        </row>
        <row r="691">
          <cell r="N691">
            <v>0</v>
          </cell>
          <cell r="AP691">
            <v>0</v>
          </cell>
        </row>
        <row r="692">
          <cell r="N692">
            <v>0</v>
          </cell>
          <cell r="AP692">
            <v>0</v>
          </cell>
        </row>
        <row r="693">
          <cell r="N693">
            <v>0</v>
          </cell>
          <cell r="AP693">
            <v>0</v>
          </cell>
        </row>
        <row r="694">
          <cell r="N694">
            <v>0</v>
          </cell>
          <cell r="AP694">
            <v>0</v>
          </cell>
        </row>
        <row r="695">
          <cell r="N695">
            <v>0</v>
          </cell>
          <cell r="AP695">
            <v>0</v>
          </cell>
        </row>
        <row r="696">
          <cell r="N696">
            <v>0</v>
          </cell>
          <cell r="AP696">
            <v>0</v>
          </cell>
        </row>
        <row r="697">
          <cell r="N697">
            <v>0</v>
          </cell>
          <cell r="AP697">
            <v>0</v>
          </cell>
        </row>
        <row r="698">
          <cell r="N698">
            <v>0</v>
          </cell>
          <cell r="AP698">
            <v>0</v>
          </cell>
        </row>
        <row r="699">
          <cell r="N699">
            <v>0</v>
          </cell>
          <cell r="AP699">
            <v>0</v>
          </cell>
        </row>
        <row r="700">
          <cell r="N700">
            <v>0</v>
          </cell>
          <cell r="AP700">
            <v>0</v>
          </cell>
        </row>
        <row r="701">
          <cell r="N701">
            <v>0</v>
          </cell>
          <cell r="AP701">
            <v>0</v>
          </cell>
        </row>
        <row r="702">
          <cell r="N702">
            <v>0</v>
          </cell>
          <cell r="AP702">
            <v>0</v>
          </cell>
        </row>
        <row r="703">
          <cell r="N703">
            <v>0</v>
          </cell>
          <cell r="AP703">
            <v>0</v>
          </cell>
        </row>
        <row r="704">
          <cell r="N704">
            <v>0</v>
          </cell>
          <cell r="AP704">
            <v>0</v>
          </cell>
        </row>
        <row r="705">
          <cell r="N705">
            <v>0</v>
          </cell>
          <cell r="AP705">
            <v>0</v>
          </cell>
        </row>
        <row r="706">
          <cell r="N706">
            <v>0</v>
          </cell>
          <cell r="AP706">
            <v>0</v>
          </cell>
        </row>
        <row r="707">
          <cell r="N707">
            <v>0</v>
          </cell>
          <cell r="AP707">
            <v>0</v>
          </cell>
        </row>
        <row r="708">
          <cell r="N708">
            <v>0</v>
          </cell>
          <cell r="AP708">
            <v>0</v>
          </cell>
        </row>
        <row r="709">
          <cell r="N709">
            <v>0</v>
          </cell>
          <cell r="AP709">
            <v>0</v>
          </cell>
        </row>
        <row r="710">
          <cell r="N710">
            <v>0</v>
          </cell>
          <cell r="AP710">
            <v>0</v>
          </cell>
        </row>
        <row r="711">
          <cell r="N711">
            <v>0</v>
          </cell>
          <cell r="AP711">
            <v>0</v>
          </cell>
        </row>
        <row r="712">
          <cell r="N712">
            <v>0</v>
          </cell>
          <cell r="AP712">
            <v>0</v>
          </cell>
        </row>
        <row r="713">
          <cell r="N713">
            <v>0</v>
          </cell>
          <cell r="AP713">
            <v>0</v>
          </cell>
        </row>
        <row r="714">
          <cell r="N714">
            <v>0</v>
          </cell>
          <cell r="AP714">
            <v>0</v>
          </cell>
        </row>
        <row r="715">
          <cell r="N715">
            <v>0</v>
          </cell>
          <cell r="AP715">
            <v>0</v>
          </cell>
        </row>
        <row r="716">
          <cell r="N716">
            <v>0</v>
          </cell>
          <cell r="AP716">
            <v>0</v>
          </cell>
        </row>
        <row r="717">
          <cell r="N717">
            <v>0</v>
          </cell>
          <cell r="AP717">
            <v>0</v>
          </cell>
        </row>
        <row r="718">
          <cell r="N718">
            <v>0</v>
          </cell>
          <cell r="AP718">
            <v>0</v>
          </cell>
        </row>
        <row r="719">
          <cell r="N719">
            <v>0</v>
          </cell>
          <cell r="AP719">
            <v>0</v>
          </cell>
        </row>
        <row r="720">
          <cell r="N720">
            <v>0</v>
          </cell>
          <cell r="AP720">
            <v>0</v>
          </cell>
        </row>
        <row r="721">
          <cell r="N721">
            <v>0</v>
          </cell>
          <cell r="AP721">
            <v>0</v>
          </cell>
        </row>
        <row r="722">
          <cell r="N722">
            <v>0</v>
          </cell>
          <cell r="AP722">
            <v>0</v>
          </cell>
        </row>
        <row r="723">
          <cell r="N723">
            <v>0</v>
          </cell>
          <cell r="AP723">
            <v>0</v>
          </cell>
        </row>
        <row r="724">
          <cell r="N724">
            <v>0</v>
          </cell>
          <cell r="AP724">
            <v>0</v>
          </cell>
        </row>
        <row r="725">
          <cell r="N725">
            <v>0</v>
          </cell>
          <cell r="AP725">
            <v>0</v>
          </cell>
        </row>
        <row r="726">
          <cell r="N726">
            <v>0</v>
          </cell>
          <cell r="AP726">
            <v>0</v>
          </cell>
        </row>
        <row r="727">
          <cell r="N727">
            <v>0</v>
          </cell>
          <cell r="AP727">
            <v>0</v>
          </cell>
        </row>
        <row r="728">
          <cell r="N728">
            <v>0</v>
          </cell>
          <cell r="AP728">
            <v>0</v>
          </cell>
        </row>
        <row r="729">
          <cell r="N729">
            <v>0</v>
          </cell>
          <cell r="AP729">
            <v>0</v>
          </cell>
        </row>
        <row r="730">
          <cell r="N730">
            <v>0</v>
          </cell>
          <cell r="AP730">
            <v>0</v>
          </cell>
        </row>
        <row r="731">
          <cell r="N731">
            <v>0</v>
          </cell>
          <cell r="AP731">
            <v>0</v>
          </cell>
        </row>
        <row r="732">
          <cell r="N732">
            <v>0</v>
          </cell>
          <cell r="AP732">
            <v>0</v>
          </cell>
        </row>
        <row r="733">
          <cell r="N733">
            <v>0</v>
          </cell>
          <cell r="AP733">
            <v>0</v>
          </cell>
        </row>
        <row r="734">
          <cell r="N734">
            <v>0</v>
          </cell>
          <cell r="AP734">
            <v>0</v>
          </cell>
        </row>
        <row r="735">
          <cell r="N735">
            <v>0</v>
          </cell>
          <cell r="AP735">
            <v>0</v>
          </cell>
        </row>
        <row r="736">
          <cell r="N736">
            <v>0</v>
          </cell>
          <cell r="AP736">
            <v>0</v>
          </cell>
        </row>
        <row r="737">
          <cell r="N737">
            <v>0</v>
          </cell>
          <cell r="AP737">
            <v>0</v>
          </cell>
        </row>
        <row r="738">
          <cell r="N738">
            <v>0</v>
          </cell>
          <cell r="AP738">
            <v>0</v>
          </cell>
        </row>
        <row r="739">
          <cell r="N739">
            <v>0</v>
          </cell>
          <cell r="AP739">
            <v>0</v>
          </cell>
        </row>
        <row r="740">
          <cell r="N740">
            <v>0</v>
          </cell>
          <cell r="AP740">
            <v>0</v>
          </cell>
        </row>
        <row r="741">
          <cell r="N741">
            <v>0</v>
          </cell>
          <cell r="AP741">
            <v>0</v>
          </cell>
        </row>
        <row r="742">
          <cell r="N742">
            <v>0</v>
          </cell>
          <cell r="AP742">
            <v>0</v>
          </cell>
        </row>
        <row r="743">
          <cell r="N743">
            <v>0</v>
          </cell>
          <cell r="AP743">
            <v>0</v>
          </cell>
        </row>
        <row r="744">
          <cell r="N744">
            <v>0</v>
          </cell>
          <cell r="AP744">
            <v>0</v>
          </cell>
        </row>
        <row r="745">
          <cell r="N745">
            <v>0</v>
          </cell>
          <cell r="AP745">
            <v>0</v>
          </cell>
        </row>
        <row r="746">
          <cell r="N746">
            <v>0</v>
          </cell>
          <cell r="AP746">
            <v>0</v>
          </cell>
        </row>
        <row r="747">
          <cell r="N747">
            <v>0</v>
          </cell>
          <cell r="AP747">
            <v>0</v>
          </cell>
        </row>
        <row r="748">
          <cell r="N748">
            <v>0</v>
          </cell>
          <cell r="AP748">
            <v>0</v>
          </cell>
        </row>
        <row r="749">
          <cell r="N749">
            <v>0</v>
          </cell>
          <cell r="AP749">
            <v>0</v>
          </cell>
        </row>
        <row r="750">
          <cell r="N750">
            <v>0</v>
          </cell>
          <cell r="AP750">
            <v>0</v>
          </cell>
        </row>
        <row r="751">
          <cell r="N751">
            <v>0</v>
          </cell>
          <cell r="AP751">
            <v>0</v>
          </cell>
        </row>
        <row r="752">
          <cell r="N752">
            <v>0</v>
          </cell>
          <cell r="AP752">
            <v>0</v>
          </cell>
        </row>
        <row r="753">
          <cell r="N753">
            <v>0</v>
          </cell>
          <cell r="AP753">
            <v>0</v>
          </cell>
        </row>
        <row r="754">
          <cell r="N754">
            <v>0</v>
          </cell>
          <cell r="AP754">
            <v>0</v>
          </cell>
        </row>
        <row r="755">
          <cell r="N755">
            <v>0</v>
          </cell>
          <cell r="AP755">
            <v>0</v>
          </cell>
        </row>
        <row r="756">
          <cell r="N756">
            <v>0</v>
          </cell>
          <cell r="AP756">
            <v>0</v>
          </cell>
        </row>
        <row r="757">
          <cell r="N757">
            <v>0</v>
          </cell>
          <cell r="AP757">
            <v>0</v>
          </cell>
        </row>
        <row r="758">
          <cell r="N758">
            <v>0</v>
          </cell>
          <cell r="AP758">
            <v>0</v>
          </cell>
        </row>
        <row r="759">
          <cell r="N759">
            <v>0</v>
          </cell>
          <cell r="AP759">
            <v>0</v>
          </cell>
        </row>
        <row r="760">
          <cell r="N760">
            <v>0</v>
          </cell>
          <cell r="AP760">
            <v>0</v>
          </cell>
        </row>
        <row r="761">
          <cell r="N761">
            <v>0</v>
          </cell>
          <cell r="AP761">
            <v>0</v>
          </cell>
        </row>
        <row r="762">
          <cell r="N762">
            <v>0</v>
          </cell>
          <cell r="AP762">
            <v>0</v>
          </cell>
        </row>
        <row r="763">
          <cell r="N763">
            <v>0</v>
          </cell>
          <cell r="AP763">
            <v>0</v>
          </cell>
        </row>
        <row r="764">
          <cell r="N764">
            <v>0</v>
          </cell>
          <cell r="AP764">
            <v>0</v>
          </cell>
        </row>
        <row r="765">
          <cell r="N765">
            <v>0</v>
          </cell>
          <cell r="AP765">
            <v>0</v>
          </cell>
        </row>
        <row r="766">
          <cell r="N766">
            <v>0</v>
          </cell>
          <cell r="AP766">
            <v>0</v>
          </cell>
        </row>
        <row r="767">
          <cell r="N767">
            <v>0</v>
          </cell>
          <cell r="AP767">
            <v>0</v>
          </cell>
        </row>
        <row r="768">
          <cell r="N768">
            <v>0</v>
          </cell>
          <cell r="AP768">
            <v>0</v>
          </cell>
        </row>
        <row r="769">
          <cell r="N769">
            <v>0</v>
          </cell>
          <cell r="AP769">
            <v>0</v>
          </cell>
        </row>
        <row r="770">
          <cell r="N770">
            <v>0</v>
          </cell>
          <cell r="AP770">
            <v>0</v>
          </cell>
        </row>
        <row r="771">
          <cell r="N771">
            <v>0</v>
          </cell>
          <cell r="AP771">
            <v>0</v>
          </cell>
        </row>
        <row r="772">
          <cell r="N772">
            <v>0</v>
          </cell>
          <cell r="AP772">
            <v>0</v>
          </cell>
        </row>
        <row r="773">
          <cell r="N773">
            <v>0</v>
          </cell>
          <cell r="AP773">
            <v>0</v>
          </cell>
        </row>
        <row r="774">
          <cell r="N774">
            <v>0</v>
          </cell>
          <cell r="AP774">
            <v>0</v>
          </cell>
        </row>
        <row r="775">
          <cell r="N775">
            <v>0</v>
          </cell>
          <cell r="AP775">
            <v>0</v>
          </cell>
        </row>
        <row r="776">
          <cell r="N776">
            <v>0</v>
          </cell>
          <cell r="AP776">
            <v>0</v>
          </cell>
        </row>
        <row r="777">
          <cell r="N777">
            <v>0</v>
          </cell>
          <cell r="AP777">
            <v>0</v>
          </cell>
        </row>
        <row r="778">
          <cell r="N778">
            <v>0</v>
          </cell>
          <cell r="AP778">
            <v>0</v>
          </cell>
        </row>
        <row r="779">
          <cell r="N779">
            <v>0</v>
          </cell>
          <cell r="AP779">
            <v>0</v>
          </cell>
        </row>
        <row r="780">
          <cell r="N780">
            <v>0</v>
          </cell>
          <cell r="AP780">
            <v>0</v>
          </cell>
        </row>
        <row r="781">
          <cell r="N781">
            <v>0</v>
          </cell>
          <cell r="AP781">
            <v>0</v>
          </cell>
        </row>
        <row r="782">
          <cell r="N782">
            <v>0</v>
          </cell>
          <cell r="AP782">
            <v>0</v>
          </cell>
        </row>
        <row r="783">
          <cell r="N783">
            <v>0</v>
          </cell>
          <cell r="AP783">
            <v>0</v>
          </cell>
        </row>
        <row r="784">
          <cell r="N784">
            <v>0</v>
          </cell>
          <cell r="AP784">
            <v>0</v>
          </cell>
        </row>
        <row r="785">
          <cell r="N785">
            <v>0</v>
          </cell>
          <cell r="AP785">
            <v>0</v>
          </cell>
        </row>
        <row r="786">
          <cell r="N786">
            <v>0</v>
          </cell>
          <cell r="AP786">
            <v>0</v>
          </cell>
        </row>
        <row r="787">
          <cell r="N787">
            <v>0</v>
          </cell>
          <cell r="AP787">
            <v>0</v>
          </cell>
        </row>
        <row r="788">
          <cell r="N788">
            <v>0</v>
          </cell>
          <cell r="AP788">
            <v>0</v>
          </cell>
        </row>
        <row r="789">
          <cell r="N789">
            <v>0</v>
          </cell>
          <cell r="AP789">
            <v>0</v>
          </cell>
        </row>
        <row r="790">
          <cell r="N790">
            <v>0</v>
          </cell>
          <cell r="AP790">
            <v>0</v>
          </cell>
        </row>
        <row r="791">
          <cell r="N791">
            <v>0</v>
          </cell>
          <cell r="AP791">
            <v>0</v>
          </cell>
        </row>
        <row r="792">
          <cell r="N792">
            <v>0</v>
          </cell>
          <cell r="AP792">
            <v>0</v>
          </cell>
        </row>
        <row r="793">
          <cell r="N793">
            <v>0</v>
          </cell>
          <cell r="AP793">
            <v>0</v>
          </cell>
        </row>
        <row r="794">
          <cell r="N794">
            <v>0</v>
          </cell>
          <cell r="AP794">
            <v>0</v>
          </cell>
        </row>
        <row r="795">
          <cell r="N795">
            <v>0</v>
          </cell>
          <cell r="AP795">
            <v>0</v>
          </cell>
        </row>
        <row r="796">
          <cell r="N796">
            <v>0</v>
          </cell>
          <cell r="AP796">
            <v>0</v>
          </cell>
        </row>
        <row r="797">
          <cell r="N797">
            <v>0</v>
          </cell>
          <cell r="AP797">
            <v>0</v>
          </cell>
        </row>
        <row r="798">
          <cell r="N798">
            <v>0</v>
          </cell>
          <cell r="AP798">
            <v>0</v>
          </cell>
        </row>
        <row r="799">
          <cell r="N799">
            <v>0</v>
          </cell>
          <cell r="AP799">
            <v>0</v>
          </cell>
        </row>
        <row r="800">
          <cell r="N800">
            <v>0</v>
          </cell>
          <cell r="AP800">
            <v>0</v>
          </cell>
        </row>
        <row r="801">
          <cell r="N801">
            <v>0</v>
          </cell>
          <cell r="AP801">
            <v>0</v>
          </cell>
        </row>
        <row r="802">
          <cell r="N802">
            <v>0</v>
          </cell>
          <cell r="AP802">
            <v>0</v>
          </cell>
        </row>
        <row r="803">
          <cell r="N803">
            <v>0</v>
          </cell>
          <cell r="AP803">
            <v>0</v>
          </cell>
        </row>
        <row r="804">
          <cell r="N804">
            <v>0</v>
          </cell>
          <cell r="AP804">
            <v>0</v>
          </cell>
        </row>
        <row r="805">
          <cell r="N805">
            <v>0</v>
          </cell>
          <cell r="AP805">
            <v>0</v>
          </cell>
        </row>
        <row r="806">
          <cell r="N806">
            <v>0</v>
          </cell>
          <cell r="AP806">
            <v>0</v>
          </cell>
        </row>
        <row r="807">
          <cell r="N807">
            <v>0</v>
          </cell>
          <cell r="AP807">
            <v>0</v>
          </cell>
        </row>
        <row r="808">
          <cell r="N808">
            <v>0</v>
          </cell>
          <cell r="AP808">
            <v>0</v>
          </cell>
        </row>
        <row r="809">
          <cell r="N809">
            <v>0</v>
          </cell>
          <cell r="AP809">
            <v>0</v>
          </cell>
        </row>
        <row r="810">
          <cell r="N810">
            <v>0</v>
          </cell>
          <cell r="AP810">
            <v>0</v>
          </cell>
        </row>
        <row r="811">
          <cell r="N811">
            <v>0</v>
          </cell>
          <cell r="AP811">
            <v>0</v>
          </cell>
        </row>
        <row r="812">
          <cell r="N812">
            <v>0</v>
          </cell>
          <cell r="AP812">
            <v>0</v>
          </cell>
        </row>
        <row r="813">
          <cell r="N813">
            <v>0</v>
          </cell>
          <cell r="AP813">
            <v>0</v>
          </cell>
        </row>
        <row r="814">
          <cell r="N814">
            <v>0</v>
          </cell>
          <cell r="AP814">
            <v>0</v>
          </cell>
        </row>
        <row r="815">
          <cell r="N815">
            <v>0</v>
          </cell>
          <cell r="AP815">
            <v>0</v>
          </cell>
        </row>
        <row r="816">
          <cell r="N816">
            <v>0</v>
          </cell>
          <cell r="AP816">
            <v>0</v>
          </cell>
        </row>
        <row r="817">
          <cell r="N817">
            <v>0</v>
          </cell>
          <cell r="AP817">
            <v>0</v>
          </cell>
        </row>
        <row r="818">
          <cell r="N818">
            <v>0</v>
          </cell>
          <cell r="AP818">
            <v>0</v>
          </cell>
        </row>
        <row r="819">
          <cell r="N819">
            <v>0</v>
          </cell>
          <cell r="AP819">
            <v>0</v>
          </cell>
        </row>
        <row r="820">
          <cell r="N820">
            <v>0</v>
          </cell>
          <cell r="AP820">
            <v>0</v>
          </cell>
        </row>
        <row r="821">
          <cell r="N821">
            <v>0</v>
          </cell>
          <cell r="AP821">
            <v>0</v>
          </cell>
        </row>
        <row r="822">
          <cell r="N822">
            <v>0</v>
          </cell>
          <cell r="AP822">
            <v>0</v>
          </cell>
        </row>
        <row r="823">
          <cell r="N823">
            <v>0</v>
          </cell>
          <cell r="AP823">
            <v>0</v>
          </cell>
        </row>
        <row r="824">
          <cell r="N824">
            <v>0</v>
          </cell>
          <cell r="AP824">
            <v>0</v>
          </cell>
        </row>
        <row r="825">
          <cell r="N825">
            <v>0</v>
          </cell>
          <cell r="AP825">
            <v>0</v>
          </cell>
        </row>
        <row r="826">
          <cell r="N826">
            <v>0</v>
          </cell>
          <cell r="AP826">
            <v>0</v>
          </cell>
        </row>
        <row r="827">
          <cell r="N827">
            <v>0</v>
          </cell>
          <cell r="AP827">
            <v>0</v>
          </cell>
        </row>
        <row r="828">
          <cell r="N828">
            <v>0</v>
          </cell>
          <cell r="AP828">
            <v>0</v>
          </cell>
        </row>
        <row r="829">
          <cell r="N829">
            <v>0</v>
          </cell>
          <cell r="AP829">
            <v>0</v>
          </cell>
        </row>
        <row r="830">
          <cell r="N830">
            <v>0</v>
          </cell>
          <cell r="AP830">
            <v>0</v>
          </cell>
        </row>
        <row r="831">
          <cell r="N831">
            <v>0</v>
          </cell>
          <cell r="AP831">
            <v>0</v>
          </cell>
        </row>
        <row r="832">
          <cell r="N832">
            <v>0</v>
          </cell>
          <cell r="AP832">
            <v>0</v>
          </cell>
        </row>
        <row r="833">
          <cell r="N833">
            <v>0</v>
          </cell>
          <cell r="AP833">
            <v>0</v>
          </cell>
        </row>
        <row r="834">
          <cell r="N834">
            <v>0</v>
          </cell>
          <cell r="AP834">
            <v>0</v>
          </cell>
        </row>
        <row r="835">
          <cell r="N835">
            <v>0</v>
          </cell>
          <cell r="AP835">
            <v>0</v>
          </cell>
        </row>
        <row r="836">
          <cell r="N836">
            <v>0</v>
          </cell>
          <cell r="AP836">
            <v>0</v>
          </cell>
        </row>
        <row r="837">
          <cell r="N837">
            <v>0</v>
          </cell>
          <cell r="AP837">
            <v>0</v>
          </cell>
        </row>
        <row r="838">
          <cell r="N838">
            <v>0</v>
          </cell>
          <cell r="AP838">
            <v>0</v>
          </cell>
        </row>
        <row r="839">
          <cell r="N839">
            <v>0</v>
          </cell>
          <cell r="AP839">
            <v>0</v>
          </cell>
        </row>
        <row r="840">
          <cell r="N840">
            <v>0</v>
          </cell>
          <cell r="AP840">
            <v>0</v>
          </cell>
        </row>
        <row r="841">
          <cell r="N841">
            <v>0</v>
          </cell>
          <cell r="AP841">
            <v>0</v>
          </cell>
        </row>
        <row r="842">
          <cell r="N842">
            <v>0</v>
          </cell>
          <cell r="AP842">
            <v>0</v>
          </cell>
        </row>
        <row r="843">
          <cell r="N843">
            <v>0</v>
          </cell>
          <cell r="AP843">
            <v>0</v>
          </cell>
        </row>
        <row r="844">
          <cell r="N844">
            <v>0</v>
          </cell>
          <cell r="AP844">
            <v>0</v>
          </cell>
        </row>
        <row r="845">
          <cell r="N845">
            <v>0</v>
          </cell>
          <cell r="AP845">
            <v>0</v>
          </cell>
        </row>
        <row r="846">
          <cell r="N846">
            <v>0</v>
          </cell>
          <cell r="AP846">
            <v>0</v>
          </cell>
        </row>
        <row r="847">
          <cell r="N847">
            <v>0</v>
          </cell>
          <cell r="AP847">
            <v>0</v>
          </cell>
        </row>
        <row r="848">
          <cell r="N848">
            <v>0</v>
          </cell>
          <cell r="AP848">
            <v>0</v>
          </cell>
        </row>
        <row r="849">
          <cell r="N849">
            <v>0</v>
          </cell>
          <cell r="AP849">
            <v>0</v>
          </cell>
        </row>
        <row r="850">
          <cell r="N850">
            <v>0</v>
          </cell>
          <cell r="AP850">
            <v>0</v>
          </cell>
        </row>
        <row r="851">
          <cell r="N851">
            <v>0</v>
          </cell>
          <cell r="AP851">
            <v>0</v>
          </cell>
        </row>
        <row r="852">
          <cell r="N852">
            <v>0</v>
          </cell>
          <cell r="AP852">
            <v>0</v>
          </cell>
        </row>
        <row r="853">
          <cell r="N853">
            <v>0</v>
          </cell>
          <cell r="AP853">
            <v>0</v>
          </cell>
        </row>
        <row r="854">
          <cell r="N854">
            <v>0</v>
          </cell>
          <cell r="AP854">
            <v>0</v>
          </cell>
        </row>
        <row r="855">
          <cell r="N855">
            <v>0</v>
          </cell>
          <cell r="AP855">
            <v>0</v>
          </cell>
        </row>
        <row r="856">
          <cell r="N856">
            <v>0</v>
          </cell>
          <cell r="AP856">
            <v>0</v>
          </cell>
        </row>
        <row r="857">
          <cell r="N857">
            <v>0</v>
          </cell>
          <cell r="AP857">
            <v>0</v>
          </cell>
        </row>
        <row r="858">
          <cell r="N858">
            <v>0</v>
          </cell>
          <cell r="AP858">
            <v>0</v>
          </cell>
        </row>
        <row r="859">
          <cell r="N859">
            <v>0</v>
          </cell>
          <cell r="AP859">
            <v>0</v>
          </cell>
        </row>
        <row r="860">
          <cell r="N860">
            <v>0</v>
          </cell>
          <cell r="AP860">
            <v>0</v>
          </cell>
        </row>
        <row r="861">
          <cell r="N861">
            <v>0</v>
          </cell>
          <cell r="AP861">
            <v>0</v>
          </cell>
        </row>
        <row r="862">
          <cell r="N862">
            <v>0</v>
          </cell>
          <cell r="AP862">
            <v>0</v>
          </cell>
        </row>
        <row r="863">
          <cell r="N863">
            <v>0</v>
          </cell>
          <cell r="AP863">
            <v>0</v>
          </cell>
        </row>
        <row r="864">
          <cell r="N864">
            <v>0</v>
          </cell>
          <cell r="AP864">
            <v>0</v>
          </cell>
        </row>
        <row r="865">
          <cell r="N865">
            <v>0</v>
          </cell>
          <cell r="AP865">
            <v>0</v>
          </cell>
        </row>
        <row r="866">
          <cell r="N866">
            <v>0</v>
          </cell>
          <cell r="AP866">
            <v>0</v>
          </cell>
        </row>
        <row r="867">
          <cell r="N867">
            <v>0</v>
          </cell>
          <cell r="AP867">
            <v>0</v>
          </cell>
        </row>
        <row r="868">
          <cell r="N868">
            <v>0</v>
          </cell>
          <cell r="AP868">
            <v>0</v>
          </cell>
        </row>
        <row r="869">
          <cell r="N869">
            <v>0</v>
          </cell>
          <cell r="AP869">
            <v>0</v>
          </cell>
        </row>
        <row r="870">
          <cell r="N870">
            <v>0</v>
          </cell>
          <cell r="AP870">
            <v>0</v>
          </cell>
        </row>
        <row r="871">
          <cell r="N871">
            <v>0</v>
          </cell>
          <cell r="AP871">
            <v>0</v>
          </cell>
        </row>
        <row r="872">
          <cell r="N872">
            <v>0</v>
          </cell>
          <cell r="AP872">
            <v>0</v>
          </cell>
        </row>
        <row r="873">
          <cell r="N873">
            <v>0</v>
          </cell>
          <cell r="AP873">
            <v>0</v>
          </cell>
        </row>
        <row r="874">
          <cell r="N874">
            <v>0</v>
          </cell>
          <cell r="AP874">
            <v>0</v>
          </cell>
        </row>
        <row r="875">
          <cell r="N875">
            <v>0</v>
          </cell>
          <cell r="AP875">
            <v>0</v>
          </cell>
        </row>
        <row r="876">
          <cell r="N876">
            <v>0</v>
          </cell>
          <cell r="AP876">
            <v>0</v>
          </cell>
        </row>
        <row r="877">
          <cell r="N877">
            <v>0</v>
          </cell>
          <cell r="AP877">
            <v>0</v>
          </cell>
        </row>
        <row r="878">
          <cell r="N878">
            <v>0</v>
          </cell>
          <cell r="AP878">
            <v>0</v>
          </cell>
        </row>
        <row r="879">
          <cell r="N879">
            <v>0</v>
          </cell>
          <cell r="AP879">
            <v>0</v>
          </cell>
        </row>
        <row r="880">
          <cell r="N880">
            <v>0</v>
          </cell>
          <cell r="AP880">
            <v>0</v>
          </cell>
        </row>
        <row r="881">
          <cell r="N881">
            <v>0</v>
          </cell>
          <cell r="AP881">
            <v>0</v>
          </cell>
        </row>
        <row r="882">
          <cell r="N882">
            <v>0</v>
          </cell>
          <cell r="AP882">
            <v>0</v>
          </cell>
        </row>
        <row r="883">
          <cell r="N883">
            <v>0</v>
          </cell>
          <cell r="AP883">
            <v>0</v>
          </cell>
        </row>
        <row r="884">
          <cell r="N884">
            <v>0</v>
          </cell>
          <cell r="AP884">
            <v>0</v>
          </cell>
        </row>
        <row r="885">
          <cell r="N885">
            <v>0</v>
          </cell>
          <cell r="AP885">
            <v>0</v>
          </cell>
        </row>
        <row r="886">
          <cell r="N886">
            <v>0</v>
          </cell>
          <cell r="AP886">
            <v>0</v>
          </cell>
        </row>
        <row r="887">
          <cell r="N887">
            <v>0</v>
          </cell>
          <cell r="AP887">
            <v>0</v>
          </cell>
        </row>
        <row r="888">
          <cell r="N888">
            <v>0</v>
          </cell>
          <cell r="AP888">
            <v>0</v>
          </cell>
        </row>
        <row r="889">
          <cell r="N889">
            <v>0</v>
          </cell>
          <cell r="AP889">
            <v>0</v>
          </cell>
        </row>
        <row r="890">
          <cell r="N890">
            <v>0</v>
          </cell>
          <cell r="AP890">
            <v>0</v>
          </cell>
        </row>
        <row r="891">
          <cell r="N891">
            <v>0</v>
          </cell>
          <cell r="AP891">
            <v>0</v>
          </cell>
        </row>
        <row r="892">
          <cell r="N892">
            <v>0</v>
          </cell>
          <cell r="AP892">
            <v>0</v>
          </cell>
        </row>
        <row r="893">
          <cell r="N893">
            <v>0</v>
          </cell>
          <cell r="AP893">
            <v>0</v>
          </cell>
        </row>
        <row r="894">
          <cell r="N894">
            <v>0</v>
          </cell>
          <cell r="AP894">
            <v>0</v>
          </cell>
        </row>
        <row r="895">
          <cell r="N895">
            <v>0</v>
          </cell>
          <cell r="AP895">
            <v>0</v>
          </cell>
        </row>
        <row r="896">
          <cell r="N896">
            <v>0</v>
          </cell>
          <cell r="AP896">
            <v>0</v>
          </cell>
        </row>
        <row r="897">
          <cell r="N897">
            <v>0</v>
          </cell>
          <cell r="AP897">
            <v>0</v>
          </cell>
        </row>
        <row r="898">
          <cell r="N898">
            <v>0</v>
          </cell>
          <cell r="AP898">
            <v>0</v>
          </cell>
        </row>
        <row r="899">
          <cell r="N899">
            <v>0</v>
          </cell>
          <cell r="AP899">
            <v>0</v>
          </cell>
        </row>
        <row r="900">
          <cell r="N900">
            <v>0</v>
          </cell>
          <cell r="AP900">
            <v>0</v>
          </cell>
        </row>
        <row r="901">
          <cell r="N901">
            <v>0</v>
          </cell>
          <cell r="AP901">
            <v>0</v>
          </cell>
        </row>
        <row r="902">
          <cell r="N902">
            <v>0</v>
          </cell>
          <cell r="AP902">
            <v>0</v>
          </cell>
        </row>
        <row r="903">
          <cell r="N903">
            <v>0</v>
          </cell>
          <cell r="AP903">
            <v>0</v>
          </cell>
        </row>
        <row r="904">
          <cell r="N904">
            <v>0</v>
          </cell>
          <cell r="AP904">
            <v>0</v>
          </cell>
        </row>
        <row r="905">
          <cell r="N905">
            <v>0</v>
          </cell>
          <cell r="AP905">
            <v>0</v>
          </cell>
        </row>
        <row r="906">
          <cell r="N906">
            <v>0</v>
          </cell>
          <cell r="AP906">
            <v>0</v>
          </cell>
        </row>
        <row r="907">
          <cell r="N907">
            <v>0</v>
          </cell>
          <cell r="AP907">
            <v>0</v>
          </cell>
        </row>
        <row r="908">
          <cell r="N908">
            <v>0</v>
          </cell>
          <cell r="AP908">
            <v>0</v>
          </cell>
        </row>
        <row r="909">
          <cell r="N909">
            <v>0</v>
          </cell>
          <cell r="AP909">
            <v>0</v>
          </cell>
        </row>
        <row r="910">
          <cell r="N910">
            <v>0</v>
          </cell>
          <cell r="AP910">
            <v>0</v>
          </cell>
        </row>
        <row r="911">
          <cell r="N911">
            <v>0</v>
          </cell>
          <cell r="AP911">
            <v>0</v>
          </cell>
        </row>
        <row r="912">
          <cell r="N912">
            <v>0</v>
          </cell>
          <cell r="AP912">
            <v>0</v>
          </cell>
        </row>
        <row r="913">
          <cell r="N913">
            <v>0</v>
          </cell>
          <cell r="AP913">
            <v>0</v>
          </cell>
        </row>
        <row r="914">
          <cell r="N914">
            <v>0</v>
          </cell>
          <cell r="AP914">
            <v>0</v>
          </cell>
        </row>
        <row r="915">
          <cell r="N915">
            <v>0</v>
          </cell>
          <cell r="AP915">
            <v>0</v>
          </cell>
        </row>
        <row r="916">
          <cell r="N916">
            <v>0</v>
          </cell>
          <cell r="AP916">
            <v>0</v>
          </cell>
        </row>
        <row r="917">
          <cell r="N917">
            <v>0</v>
          </cell>
          <cell r="AP917">
            <v>0</v>
          </cell>
        </row>
        <row r="918">
          <cell r="N918">
            <v>0</v>
          </cell>
          <cell r="AP918">
            <v>0</v>
          </cell>
        </row>
        <row r="919">
          <cell r="N919">
            <v>0</v>
          </cell>
          <cell r="AP919">
            <v>0</v>
          </cell>
        </row>
        <row r="920">
          <cell r="N920">
            <v>0</v>
          </cell>
          <cell r="AP920">
            <v>0</v>
          </cell>
        </row>
        <row r="921">
          <cell r="N921">
            <v>0</v>
          </cell>
          <cell r="AP921">
            <v>0</v>
          </cell>
        </row>
        <row r="922">
          <cell r="N922">
            <v>0</v>
          </cell>
          <cell r="AP922">
            <v>0</v>
          </cell>
        </row>
        <row r="923">
          <cell r="N923">
            <v>0</v>
          </cell>
          <cell r="AP923">
            <v>0</v>
          </cell>
        </row>
        <row r="924">
          <cell r="N924">
            <v>0</v>
          </cell>
          <cell r="AP924">
            <v>0</v>
          </cell>
        </row>
        <row r="925">
          <cell r="N925">
            <v>0</v>
          </cell>
          <cell r="AP925">
            <v>0</v>
          </cell>
        </row>
        <row r="926">
          <cell r="N926">
            <v>0</v>
          </cell>
          <cell r="AP926">
            <v>0</v>
          </cell>
        </row>
        <row r="927">
          <cell r="N927">
            <v>0</v>
          </cell>
          <cell r="AP927">
            <v>0</v>
          </cell>
        </row>
        <row r="928">
          <cell r="N928">
            <v>0</v>
          </cell>
          <cell r="AP928">
            <v>0</v>
          </cell>
        </row>
        <row r="929">
          <cell r="N929">
            <v>0</v>
          </cell>
          <cell r="AP929">
            <v>0</v>
          </cell>
        </row>
        <row r="930">
          <cell r="N930">
            <v>0</v>
          </cell>
          <cell r="AP930">
            <v>0</v>
          </cell>
        </row>
        <row r="931">
          <cell r="N931">
            <v>0</v>
          </cell>
          <cell r="AP931">
            <v>0</v>
          </cell>
        </row>
        <row r="932">
          <cell r="N932">
            <v>0</v>
          </cell>
          <cell r="AP932">
            <v>0</v>
          </cell>
        </row>
        <row r="933">
          <cell r="N933">
            <v>0</v>
          </cell>
          <cell r="AP933">
            <v>0</v>
          </cell>
        </row>
        <row r="934">
          <cell r="N934">
            <v>0</v>
          </cell>
          <cell r="AP934">
            <v>0</v>
          </cell>
        </row>
        <row r="935">
          <cell r="N935">
            <v>0</v>
          </cell>
          <cell r="AP935">
            <v>0</v>
          </cell>
        </row>
        <row r="936">
          <cell r="N936">
            <v>0</v>
          </cell>
          <cell r="AP936">
            <v>0</v>
          </cell>
        </row>
        <row r="937">
          <cell r="N937">
            <v>0</v>
          </cell>
          <cell r="AP937">
            <v>0</v>
          </cell>
        </row>
        <row r="938">
          <cell r="N938">
            <v>0</v>
          </cell>
          <cell r="AP938">
            <v>0</v>
          </cell>
        </row>
        <row r="939">
          <cell r="N939">
            <v>0</v>
          </cell>
          <cell r="AP939">
            <v>0</v>
          </cell>
        </row>
        <row r="940">
          <cell r="N940">
            <v>0</v>
          </cell>
          <cell r="AP940">
            <v>0</v>
          </cell>
        </row>
        <row r="941">
          <cell r="N941">
            <v>0</v>
          </cell>
          <cell r="AP941">
            <v>0</v>
          </cell>
        </row>
        <row r="942">
          <cell r="N942">
            <v>0</v>
          </cell>
          <cell r="AP942">
            <v>0</v>
          </cell>
        </row>
        <row r="943">
          <cell r="N943">
            <v>0</v>
          </cell>
          <cell r="AP943">
            <v>0</v>
          </cell>
        </row>
        <row r="944">
          <cell r="N944">
            <v>0</v>
          </cell>
          <cell r="AP944">
            <v>0</v>
          </cell>
        </row>
        <row r="945">
          <cell r="N945">
            <v>0</v>
          </cell>
          <cell r="AP945">
            <v>0</v>
          </cell>
        </row>
        <row r="946">
          <cell r="N946">
            <v>0</v>
          </cell>
          <cell r="AP946">
            <v>0</v>
          </cell>
        </row>
        <row r="947">
          <cell r="N947">
            <v>0</v>
          </cell>
          <cell r="AP947">
            <v>0</v>
          </cell>
        </row>
        <row r="948">
          <cell r="N948">
            <v>0</v>
          </cell>
          <cell r="AP948">
            <v>0</v>
          </cell>
        </row>
        <row r="949">
          <cell r="N949">
            <v>0</v>
          </cell>
          <cell r="AP949">
            <v>0</v>
          </cell>
        </row>
        <row r="950">
          <cell r="N950">
            <v>0</v>
          </cell>
          <cell r="AP950">
            <v>0</v>
          </cell>
        </row>
        <row r="951">
          <cell r="N951">
            <v>0</v>
          </cell>
          <cell r="AP951">
            <v>0</v>
          </cell>
        </row>
        <row r="952">
          <cell r="N952">
            <v>0</v>
          </cell>
          <cell r="AP952">
            <v>0</v>
          </cell>
        </row>
        <row r="953">
          <cell r="N953">
            <v>0</v>
          </cell>
          <cell r="AP953">
            <v>0</v>
          </cell>
        </row>
        <row r="954">
          <cell r="N954">
            <v>0</v>
          </cell>
          <cell r="AP954">
            <v>0</v>
          </cell>
        </row>
        <row r="955">
          <cell r="N955">
            <v>0</v>
          </cell>
          <cell r="AP955">
            <v>0</v>
          </cell>
        </row>
        <row r="956">
          <cell r="N956">
            <v>0</v>
          </cell>
          <cell r="AP956">
            <v>0</v>
          </cell>
        </row>
        <row r="957">
          <cell r="N957">
            <v>0</v>
          </cell>
          <cell r="AP957">
            <v>0</v>
          </cell>
        </row>
        <row r="958">
          <cell r="N958">
            <v>0</v>
          </cell>
          <cell r="AP958">
            <v>0</v>
          </cell>
        </row>
        <row r="959">
          <cell r="N959">
            <v>0</v>
          </cell>
          <cell r="AP959">
            <v>0</v>
          </cell>
        </row>
        <row r="960">
          <cell r="N960">
            <v>0</v>
          </cell>
          <cell r="AP960">
            <v>0</v>
          </cell>
        </row>
        <row r="961">
          <cell r="N961">
            <v>0</v>
          </cell>
          <cell r="AP961">
            <v>0</v>
          </cell>
        </row>
        <row r="962">
          <cell r="N962">
            <v>0</v>
          </cell>
          <cell r="AP962">
            <v>0</v>
          </cell>
        </row>
        <row r="963">
          <cell r="N963">
            <v>0</v>
          </cell>
          <cell r="AP963">
            <v>0</v>
          </cell>
        </row>
        <row r="964">
          <cell r="N964">
            <v>0</v>
          </cell>
          <cell r="AP964">
            <v>0</v>
          </cell>
        </row>
        <row r="965">
          <cell r="N965">
            <v>0</v>
          </cell>
          <cell r="AP965">
            <v>0</v>
          </cell>
        </row>
        <row r="966">
          <cell r="N966">
            <v>0</v>
          </cell>
          <cell r="AP966">
            <v>0</v>
          </cell>
        </row>
        <row r="967">
          <cell r="N967">
            <v>0</v>
          </cell>
          <cell r="AP967">
            <v>0</v>
          </cell>
        </row>
        <row r="968">
          <cell r="N968">
            <v>0</v>
          </cell>
          <cell r="AP968">
            <v>0</v>
          </cell>
        </row>
        <row r="969">
          <cell r="N969">
            <v>0</v>
          </cell>
          <cell r="AP969">
            <v>0</v>
          </cell>
        </row>
        <row r="970">
          <cell r="N970">
            <v>0</v>
          </cell>
          <cell r="AP970">
            <v>0</v>
          </cell>
        </row>
        <row r="971">
          <cell r="N971">
            <v>0</v>
          </cell>
          <cell r="AP971">
            <v>0</v>
          </cell>
        </row>
        <row r="972">
          <cell r="N972">
            <v>0</v>
          </cell>
          <cell r="AP972">
            <v>0</v>
          </cell>
        </row>
        <row r="973">
          <cell r="N973">
            <v>0</v>
          </cell>
          <cell r="AP973">
            <v>0</v>
          </cell>
        </row>
        <row r="974">
          <cell r="N974">
            <v>0</v>
          </cell>
          <cell r="AP974">
            <v>0</v>
          </cell>
        </row>
        <row r="975">
          <cell r="N975">
            <v>0</v>
          </cell>
          <cell r="AP975">
            <v>0</v>
          </cell>
        </row>
        <row r="976">
          <cell r="N976">
            <v>0</v>
          </cell>
          <cell r="AP976">
            <v>0</v>
          </cell>
        </row>
        <row r="977">
          <cell r="N977">
            <v>0</v>
          </cell>
          <cell r="AP977">
            <v>0</v>
          </cell>
        </row>
        <row r="978">
          <cell r="N978">
            <v>0</v>
          </cell>
          <cell r="AP978">
            <v>0</v>
          </cell>
        </row>
        <row r="979">
          <cell r="N979">
            <v>0</v>
          </cell>
          <cell r="AP979">
            <v>0</v>
          </cell>
        </row>
        <row r="980">
          <cell r="N980">
            <v>0</v>
          </cell>
          <cell r="AP980">
            <v>0</v>
          </cell>
        </row>
        <row r="981">
          <cell r="N981">
            <v>0</v>
          </cell>
          <cell r="AP981">
            <v>0</v>
          </cell>
        </row>
        <row r="982">
          <cell r="N982">
            <v>0</v>
          </cell>
          <cell r="AP982">
            <v>0</v>
          </cell>
        </row>
        <row r="983">
          <cell r="N983">
            <v>0</v>
          </cell>
          <cell r="AP983">
            <v>0</v>
          </cell>
        </row>
        <row r="984">
          <cell r="N984">
            <v>0</v>
          </cell>
          <cell r="AP984">
            <v>0</v>
          </cell>
        </row>
        <row r="985">
          <cell r="N985">
            <v>0</v>
          </cell>
          <cell r="AP985">
            <v>0</v>
          </cell>
        </row>
        <row r="986">
          <cell r="N986">
            <v>0</v>
          </cell>
          <cell r="AP986">
            <v>0</v>
          </cell>
        </row>
        <row r="987">
          <cell r="N987">
            <v>0</v>
          </cell>
          <cell r="AP987">
            <v>0</v>
          </cell>
        </row>
        <row r="988">
          <cell r="N988">
            <v>0</v>
          </cell>
          <cell r="AP988">
            <v>0</v>
          </cell>
        </row>
        <row r="989">
          <cell r="N989">
            <v>0</v>
          </cell>
          <cell r="AP989">
            <v>0</v>
          </cell>
        </row>
        <row r="990">
          <cell r="N990">
            <v>0</v>
          </cell>
          <cell r="AP990">
            <v>0</v>
          </cell>
        </row>
        <row r="991">
          <cell r="N991">
            <v>0</v>
          </cell>
          <cell r="AP991">
            <v>0</v>
          </cell>
        </row>
        <row r="992">
          <cell r="N992">
            <v>0</v>
          </cell>
          <cell r="AP992">
            <v>0</v>
          </cell>
        </row>
        <row r="993">
          <cell r="N993">
            <v>0</v>
          </cell>
          <cell r="AP993">
            <v>0</v>
          </cell>
        </row>
        <row r="994">
          <cell r="N994">
            <v>0</v>
          </cell>
          <cell r="AP994">
            <v>0</v>
          </cell>
        </row>
        <row r="995">
          <cell r="N995">
            <v>0</v>
          </cell>
          <cell r="AP995">
            <v>0</v>
          </cell>
        </row>
        <row r="996">
          <cell r="N996">
            <v>0</v>
          </cell>
          <cell r="AP996">
            <v>0</v>
          </cell>
        </row>
        <row r="997">
          <cell r="N997">
            <v>0</v>
          </cell>
          <cell r="AP997">
            <v>0</v>
          </cell>
        </row>
        <row r="998">
          <cell r="N998">
            <v>0</v>
          </cell>
          <cell r="AP998">
            <v>0</v>
          </cell>
        </row>
        <row r="999">
          <cell r="N999">
            <v>0</v>
          </cell>
          <cell r="AP999">
            <v>0</v>
          </cell>
        </row>
        <row r="1000">
          <cell r="N1000">
            <v>0</v>
          </cell>
          <cell r="AP1000">
            <v>0</v>
          </cell>
        </row>
        <row r="1001">
          <cell r="N1001">
            <v>0</v>
          </cell>
          <cell r="AP1001">
            <v>0</v>
          </cell>
        </row>
        <row r="1002">
          <cell r="N1002">
            <v>0</v>
          </cell>
          <cell r="AP1002">
            <v>0</v>
          </cell>
        </row>
        <row r="1003">
          <cell r="N1003">
            <v>0</v>
          </cell>
          <cell r="AP1003">
            <v>0</v>
          </cell>
        </row>
        <row r="1004">
          <cell r="N1004">
            <v>0</v>
          </cell>
          <cell r="AP1004">
            <v>0</v>
          </cell>
        </row>
        <row r="1005">
          <cell r="N1005">
            <v>0</v>
          </cell>
          <cell r="AP1005">
            <v>0</v>
          </cell>
        </row>
        <row r="1006">
          <cell r="N1006">
            <v>0</v>
          </cell>
          <cell r="AP1006">
            <v>0</v>
          </cell>
        </row>
        <row r="1007">
          <cell r="N1007">
            <v>0</v>
          </cell>
          <cell r="AP1007">
            <v>0</v>
          </cell>
        </row>
        <row r="1008">
          <cell r="N1008">
            <v>0</v>
          </cell>
          <cell r="AP1008">
            <v>0</v>
          </cell>
        </row>
        <row r="1009">
          <cell r="N1009">
            <v>0</v>
          </cell>
          <cell r="AP1009">
            <v>0</v>
          </cell>
        </row>
        <row r="1010">
          <cell r="N1010">
            <v>0</v>
          </cell>
          <cell r="AP1010">
            <v>0</v>
          </cell>
        </row>
        <row r="1011">
          <cell r="N1011">
            <v>0</v>
          </cell>
          <cell r="AP1011">
            <v>0</v>
          </cell>
        </row>
        <row r="1012">
          <cell r="N1012">
            <v>0</v>
          </cell>
          <cell r="AP1012">
            <v>0</v>
          </cell>
        </row>
        <row r="1013">
          <cell r="N1013">
            <v>0</v>
          </cell>
          <cell r="AP1013">
            <v>0</v>
          </cell>
        </row>
        <row r="1014">
          <cell r="N1014">
            <v>0</v>
          </cell>
          <cell r="AP1014">
            <v>0</v>
          </cell>
        </row>
        <row r="1015">
          <cell r="N1015">
            <v>0</v>
          </cell>
          <cell r="AP1015">
            <v>0</v>
          </cell>
        </row>
        <row r="1016">
          <cell r="N1016">
            <v>0</v>
          </cell>
          <cell r="AP1016">
            <v>0</v>
          </cell>
        </row>
        <row r="1017">
          <cell r="N1017">
            <v>0</v>
          </cell>
          <cell r="AP1017">
            <v>0</v>
          </cell>
        </row>
        <row r="1018">
          <cell r="N1018">
            <v>0</v>
          </cell>
          <cell r="AP1018">
            <v>0</v>
          </cell>
        </row>
        <row r="1019">
          <cell r="N1019">
            <v>0</v>
          </cell>
          <cell r="AP1019">
            <v>0</v>
          </cell>
        </row>
        <row r="1020">
          <cell r="N1020">
            <v>0</v>
          </cell>
          <cell r="AP1020">
            <v>0</v>
          </cell>
        </row>
        <row r="1021">
          <cell r="N1021">
            <v>0</v>
          </cell>
          <cell r="AP1021">
            <v>0</v>
          </cell>
        </row>
        <row r="1022">
          <cell r="N1022">
            <v>0</v>
          </cell>
          <cell r="AP1022">
            <v>0</v>
          </cell>
        </row>
        <row r="1023">
          <cell r="N1023">
            <v>0</v>
          </cell>
          <cell r="AP1023">
            <v>0</v>
          </cell>
        </row>
        <row r="1024">
          <cell r="N1024">
            <v>0</v>
          </cell>
          <cell r="AP1024">
            <v>0</v>
          </cell>
        </row>
        <row r="1025">
          <cell r="N1025">
            <v>0</v>
          </cell>
          <cell r="AP1025">
            <v>0</v>
          </cell>
        </row>
        <row r="1026">
          <cell r="N1026">
            <v>0</v>
          </cell>
          <cell r="AP1026">
            <v>0</v>
          </cell>
        </row>
        <row r="1027">
          <cell r="N1027">
            <v>0</v>
          </cell>
          <cell r="AP1027">
            <v>0</v>
          </cell>
        </row>
        <row r="1028">
          <cell r="N1028">
            <v>0</v>
          </cell>
          <cell r="AP1028">
            <v>0</v>
          </cell>
        </row>
        <row r="1029">
          <cell r="N1029">
            <v>0</v>
          </cell>
          <cell r="AP1029">
            <v>0</v>
          </cell>
        </row>
        <row r="1030">
          <cell r="N1030">
            <v>0</v>
          </cell>
          <cell r="AP1030">
            <v>0</v>
          </cell>
        </row>
        <row r="1031">
          <cell r="N1031">
            <v>0</v>
          </cell>
          <cell r="AP1031">
            <v>0</v>
          </cell>
        </row>
        <row r="1032">
          <cell r="N1032">
            <v>0</v>
          </cell>
          <cell r="AP1032">
            <v>0</v>
          </cell>
        </row>
        <row r="1033">
          <cell r="N1033">
            <v>0</v>
          </cell>
          <cell r="AP1033">
            <v>0</v>
          </cell>
        </row>
        <row r="1034">
          <cell r="N1034">
            <v>0</v>
          </cell>
          <cell r="AP1034">
            <v>0</v>
          </cell>
        </row>
        <row r="1035">
          <cell r="N1035">
            <v>0</v>
          </cell>
          <cell r="AP1035">
            <v>0</v>
          </cell>
        </row>
        <row r="1036">
          <cell r="N1036">
            <v>0</v>
          </cell>
          <cell r="AP1036">
            <v>0</v>
          </cell>
        </row>
        <row r="1037">
          <cell r="N1037">
            <v>0</v>
          </cell>
          <cell r="AP1037">
            <v>0</v>
          </cell>
        </row>
        <row r="1038">
          <cell r="N1038">
            <v>0</v>
          </cell>
          <cell r="AP1038">
            <v>0</v>
          </cell>
        </row>
        <row r="1039">
          <cell r="N1039">
            <v>0</v>
          </cell>
          <cell r="AP1039">
            <v>0</v>
          </cell>
        </row>
        <row r="1040">
          <cell r="N1040">
            <v>0</v>
          </cell>
          <cell r="AP1040">
            <v>0</v>
          </cell>
        </row>
        <row r="1041">
          <cell r="N1041">
            <v>0</v>
          </cell>
          <cell r="AP1041">
            <v>0</v>
          </cell>
        </row>
        <row r="1042">
          <cell r="N1042">
            <v>0</v>
          </cell>
          <cell r="AP1042">
            <v>0</v>
          </cell>
        </row>
        <row r="1043">
          <cell r="N1043">
            <v>0</v>
          </cell>
          <cell r="AP1043">
            <v>0</v>
          </cell>
        </row>
        <row r="1044">
          <cell r="N1044">
            <v>0</v>
          </cell>
          <cell r="AP1044">
            <v>0</v>
          </cell>
        </row>
        <row r="1045">
          <cell r="N1045">
            <v>0</v>
          </cell>
          <cell r="AP1045">
            <v>0</v>
          </cell>
        </row>
        <row r="1046">
          <cell r="N1046">
            <v>0</v>
          </cell>
          <cell r="AP1046">
            <v>0</v>
          </cell>
        </row>
        <row r="1047">
          <cell r="N1047">
            <v>0</v>
          </cell>
          <cell r="AP1047">
            <v>0</v>
          </cell>
        </row>
        <row r="1048">
          <cell r="N1048">
            <v>0</v>
          </cell>
          <cell r="AP1048">
            <v>0</v>
          </cell>
        </row>
        <row r="1049">
          <cell r="N1049">
            <v>0</v>
          </cell>
          <cell r="AP1049">
            <v>0</v>
          </cell>
        </row>
        <row r="1050">
          <cell r="N1050">
            <v>0</v>
          </cell>
          <cell r="AP1050">
            <v>0</v>
          </cell>
        </row>
        <row r="1051">
          <cell r="N1051">
            <v>0</v>
          </cell>
          <cell r="AP1051">
            <v>0</v>
          </cell>
        </row>
        <row r="1052">
          <cell r="N1052">
            <v>0</v>
          </cell>
          <cell r="AP1052">
            <v>0</v>
          </cell>
        </row>
        <row r="1053">
          <cell r="N1053">
            <v>0</v>
          </cell>
          <cell r="AP1053">
            <v>0</v>
          </cell>
        </row>
        <row r="1054">
          <cell r="N1054">
            <v>0</v>
          </cell>
          <cell r="AP1054">
            <v>0</v>
          </cell>
        </row>
        <row r="1055">
          <cell r="N1055">
            <v>0</v>
          </cell>
          <cell r="AP1055">
            <v>0</v>
          </cell>
        </row>
        <row r="1056">
          <cell r="N1056">
            <v>0</v>
          </cell>
          <cell r="AP1056">
            <v>0</v>
          </cell>
        </row>
        <row r="1057">
          <cell r="N1057">
            <v>0</v>
          </cell>
          <cell r="AP1057">
            <v>0</v>
          </cell>
        </row>
        <row r="1058">
          <cell r="N1058">
            <v>0</v>
          </cell>
          <cell r="AP1058">
            <v>0</v>
          </cell>
        </row>
        <row r="1059">
          <cell r="N1059">
            <v>0</v>
          </cell>
          <cell r="AP1059">
            <v>0</v>
          </cell>
        </row>
        <row r="1060">
          <cell r="N1060">
            <v>0</v>
          </cell>
          <cell r="AP1060">
            <v>0</v>
          </cell>
        </row>
        <row r="1061">
          <cell r="N1061">
            <v>0</v>
          </cell>
          <cell r="AP1061">
            <v>0</v>
          </cell>
        </row>
        <row r="1062">
          <cell r="N1062">
            <v>0</v>
          </cell>
          <cell r="AP1062">
            <v>0</v>
          </cell>
        </row>
        <row r="1063">
          <cell r="N1063">
            <v>0</v>
          </cell>
          <cell r="AP1063">
            <v>0</v>
          </cell>
        </row>
        <row r="1064">
          <cell r="N1064">
            <v>0</v>
          </cell>
          <cell r="AP1064">
            <v>0</v>
          </cell>
        </row>
        <row r="1065">
          <cell r="N1065">
            <v>0</v>
          </cell>
          <cell r="AP1065">
            <v>0</v>
          </cell>
        </row>
        <row r="1066">
          <cell r="N1066">
            <v>0</v>
          </cell>
          <cell r="AP1066">
            <v>0</v>
          </cell>
        </row>
        <row r="1067">
          <cell r="N1067">
            <v>0</v>
          </cell>
          <cell r="AP1067">
            <v>0</v>
          </cell>
        </row>
        <row r="1068">
          <cell r="N1068">
            <v>0</v>
          </cell>
          <cell r="AP1068">
            <v>0</v>
          </cell>
        </row>
        <row r="1069">
          <cell r="N1069">
            <v>0</v>
          </cell>
          <cell r="AP1069">
            <v>0</v>
          </cell>
        </row>
        <row r="1070">
          <cell r="N1070">
            <v>0</v>
          </cell>
          <cell r="AP1070">
            <v>0</v>
          </cell>
        </row>
        <row r="1071">
          <cell r="N1071">
            <v>0</v>
          </cell>
          <cell r="AP1071">
            <v>0</v>
          </cell>
        </row>
        <row r="1072">
          <cell r="N1072">
            <v>0</v>
          </cell>
          <cell r="AP1072">
            <v>0</v>
          </cell>
        </row>
        <row r="1073">
          <cell r="N1073">
            <v>0</v>
          </cell>
          <cell r="AP1073">
            <v>0</v>
          </cell>
        </row>
        <row r="1074">
          <cell r="N1074">
            <v>0</v>
          </cell>
          <cell r="AP1074">
            <v>0</v>
          </cell>
        </row>
        <row r="1075">
          <cell r="N1075">
            <v>0</v>
          </cell>
          <cell r="AP1075">
            <v>0</v>
          </cell>
        </row>
        <row r="1076">
          <cell r="N1076">
            <v>0</v>
          </cell>
          <cell r="AP1076">
            <v>0</v>
          </cell>
        </row>
        <row r="1077">
          <cell r="N1077">
            <v>0</v>
          </cell>
          <cell r="AP1077">
            <v>0</v>
          </cell>
        </row>
        <row r="1078">
          <cell r="N1078">
            <v>0</v>
          </cell>
          <cell r="AP1078">
            <v>0</v>
          </cell>
        </row>
        <row r="1079">
          <cell r="N1079">
            <v>0</v>
          </cell>
          <cell r="AP1079">
            <v>0</v>
          </cell>
        </row>
        <row r="1080">
          <cell r="N1080">
            <v>0</v>
          </cell>
          <cell r="AP1080">
            <v>0</v>
          </cell>
        </row>
        <row r="1081">
          <cell r="N1081">
            <v>0</v>
          </cell>
          <cell r="AP1081">
            <v>0</v>
          </cell>
        </row>
        <row r="1082">
          <cell r="N1082">
            <v>0</v>
          </cell>
          <cell r="AP1082">
            <v>0</v>
          </cell>
        </row>
        <row r="1083">
          <cell r="N1083">
            <v>0</v>
          </cell>
          <cell r="AP1083">
            <v>0</v>
          </cell>
        </row>
        <row r="1084">
          <cell r="N1084">
            <v>0</v>
          </cell>
          <cell r="AP1084">
            <v>0</v>
          </cell>
        </row>
        <row r="1085">
          <cell r="N1085">
            <v>0</v>
          </cell>
          <cell r="AP1085">
            <v>0</v>
          </cell>
        </row>
        <row r="1086">
          <cell r="N1086">
            <v>0</v>
          </cell>
          <cell r="AP1086">
            <v>0</v>
          </cell>
        </row>
        <row r="1087">
          <cell r="N1087">
            <v>0</v>
          </cell>
          <cell r="AP1087">
            <v>0</v>
          </cell>
        </row>
        <row r="1088">
          <cell r="N1088">
            <v>0</v>
          </cell>
          <cell r="AP1088">
            <v>0</v>
          </cell>
        </row>
        <row r="1089">
          <cell r="N1089">
            <v>0</v>
          </cell>
          <cell r="AP1089">
            <v>0</v>
          </cell>
        </row>
        <row r="1090">
          <cell r="N1090">
            <v>0</v>
          </cell>
          <cell r="AP1090">
            <v>0</v>
          </cell>
        </row>
        <row r="1091">
          <cell r="N1091">
            <v>0</v>
          </cell>
          <cell r="AP1091">
            <v>0</v>
          </cell>
        </row>
        <row r="1092">
          <cell r="N1092">
            <v>0</v>
          </cell>
          <cell r="AP1092">
            <v>0</v>
          </cell>
        </row>
        <row r="1093">
          <cell r="N1093">
            <v>0</v>
          </cell>
          <cell r="AP1093">
            <v>0</v>
          </cell>
        </row>
        <row r="1094">
          <cell r="N1094">
            <v>0</v>
          </cell>
          <cell r="AP1094">
            <v>0</v>
          </cell>
        </row>
        <row r="1095">
          <cell r="N1095">
            <v>0</v>
          </cell>
          <cell r="AP1095">
            <v>0</v>
          </cell>
        </row>
        <row r="1096">
          <cell r="N1096">
            <v>0</v>
          </cell>
          <cell r="AP1096">
            <v>0</v>
          </cell>
        </row>
        <row r="1097">
          <cell r="N1097">
            <v>0</v>
          </cell>
          <cell r="AP1097">
            <v>0</v>
          </cell>
        </row>
        <row r="1098">
          <cell r="N1098">
            <v>0</v>
          </cell>
          <cell r="AP1098">
            <v>0</v>
          </cell>
        </row>
        <row r="1099">
          <cell r="N1099">
            <v>0</v>
          </cell>
          <cell r="AP1099">
            <v>0</v>
          </cell>
        </row>
        <row r="1100">
          <cell r="N1100">
            <v>0</v>
          </cell>
          <cell r="AP1100">
            <v>0</v>
          </cell>
        </row>
        <row r="1101">
          <cell r="N1101">
            <v>0</v>
          </cell>
          <cell r="AP1101">
            <v>0</v>
          </cell>
        </row>
        <row r="1102">
          <cell r="N1102">
            <v>0</v>
          </cell>
          <cell r="AP1102">
            <v>0</v>
          </cell>
        </row>
        <row r="1103">
          <cell r="N1103">
            <v>0</v>
          </cell>
          <cell r="AP1103">
            <v>0</v>
          </cell>
        </row>
        <row r="1104">
          <cell r="N1104">
            <v>0</v>
          </cell>
          <cell r="AP1104">
            <v>0</v>
          </cell>
        </row>
        <row r="1105">
          <cell r="N1105">
            <v>0</v>
          </cell>
          <cell r="AP1105">
            <v>0</v>
          </cell>
        </row>
        <row r="1106">
          <cell r="N1106">
            <v>0</v>
          </cell>
          <cell r="AP1106">
            <v>0</v>
          </cell>
        </row>
        <row r="1107">
          <cell r="N1107">
            <v>0</v>
          </cell>
          <cell r="AP1107">
            <v>0</v>
          </cell>
        </row>
        <row r="1108">
          <cell r="N1108">
            <v>0</v>
          </cell>
          <cell r="AP1108">
            <v>0</v>
          </cell>
        </row>
        <row r="1109">
          <cell r="N1109">
            <v>0</v>
          </cell>
          <cell r="AP1109">
            <v>0</v>
          </cell>
        </row>
        <row r="1110">
          <cell r="N1110">
            <v>0</v>
          </cell>
          <cell r="AP1110">
            <v>0</v>
          </cell>
        </row>
        <row r="1111">
          <cell r="N1111">
            <v>0</v>
          </cell>
          <cell r="AP1111">
            <v>0</v>
          </cell>
        </row>
        <row r="1112">
          <cell r="N1112">
            <v>0</v>
          </cell>
          <cell r="AP1112">
            <v>0</v>
          </cell>
        </row>
        <row r="1113">
          <cell r="N1113">
            <v>0</v>
          </cell>
          <cell r="AP1113">
            <v>0</v>
          </cell>
        </row>
        <row r="1114">
          <cell r="N1114">
            <v>0</v>
          </cell>
          <cell r="AP1114">
            <v>0</v>
          </cell>
        </row>
        <row r="1115">
          <cell r="N1115">
            <v>0</v>
          </cell>
          <cell r="AP1115">
            <v>0</v>
          </cell>
        </row>
        <row r="1116">
          <cell r="N1116">
            <v>0</v>
          </cell>
          <cell r="AP1116">
            <v>0</v>
          </cell>
        </row>
        <row r="1117">
          <cell r="N1117">
            <v>0</v>
          </cell>
          <cell r="AP1117">
            <v>0</v>
          </cell>
        </row>
        <row r="1118">
          <cell r="N1118">
            <v>0</v>
          </cell>
          <cell r="AP1118">
            <v>0</v>
          </cell>
        </row>
        <row r="1119">
          <cell r="N1119">
            <v>0</v>
          </cell>
          <cell r="AP1119">
            <v>0</v>
          </cell>
        </row>
        <row r="1120">
          <cell r="N1120">
            <v>0</v>
          </cell>
          <cell r="AP1120">
            <v>0</v>
          </cell>
        </row>
        <row r="1121">
          <cell r="N1121">
            <v>0</v>
          </cell>
          <cell r="AP1121">
            <v>0</v>
          </cell>
        </row>
        <row r="1122">
          <cell r="N1122">
            <v>0</v>
          </cell>
          <cell r="AP1122">
            <v>0</v>
          </cell>
        </row>
        <row r="1123">
          <cell r="N1123">
            <v>0</v>
          </cell>
          <cell r="AP1123">
            <v>0</v>
          </cell>
        </row>
        <row r="1124">
          <cell r="N1124">
            <v>0</v>
          </cell>
          <cell r="AP1124">
            <v>0</v>
          </cell>
        </row>
        <row r="1125">
          <cell r="N1125">
            <v>0</v>
          </cell>
          <cell r="AP1125">
            <v>0</v>
          </cell>
        </row>
        <row r="1126">
          <cell r="N1126">
            <v>0</v>
          </cell>
          <cell r="AP1126">
            <v>0</v>
          </cell>
        </row>
        <row r="1127">
          <cell r="N1127">
            <v>0</v>
          </cell>
          <cell r="AP1127">
            <v>0</v>
          </cell>
        </row>
        <row r="1128">
          <cell r="N1128">
            <v>0</v>
          </cell>
          <cell r="AP1128">
            <v>0</v>
          </cell>
        </row>
        <row r="1129">
          <cell r="N1129">
            <v>0</v>
          </cell>
          <cell r="AP1129">
            <v>0</v>
          </cell>
        </row>
        <row r="1130">
          <cell r="N1130">
            <v>0</v>
          </cell>
          <cell r="AP1130">
            <v>0</v>
          </cell>
        </row>
        <row r="1131">
          <cell r="N1131">
            <v>0</v>
          </cell>
          <cell r="AP1131">
            <v>0</v>
          </cell>
        </row>
        <row r="1132">
          <cell r="N1132">
            <v>0</v>
          </cell>
          <cell r="AP1132">
            <v>0</v>
          </cell>
        </row>
        <row r="1133">
          <cell r="N1133">
            <v>0</v>
          </cell>
          <cell r="AP1133">
            <v>0</v>
          </cell>
        </row>
        <row r="1134">
          <cell r="N1134">
            <v>0</v>
          </cell>
          <cell r="AP1134">
            <v>0</v>
          </cell>
        </row>
        <row r="1135">
          <cell r="N1135">
            <v>0</v>
          </cell>
          <cell r="AP1135">
            <v>0</v>
          </cell>
        </row>
        <row r="1136">
          <cell r="N1136">
            <v>0</v>
          </cell>
          <cell r="AP1136">
            <v>0</v>
          </cell>
        </row>
        <row r="1137">
          <cell r="N1137">
            <v>0</v>
          </cell>
          <cell r="AP1137">
            <v>0</v>
          </cell>
        </row>
        <row r="1138">
          <cell r="N1138">
            <v>0</v>
          </cell>
          <cell r="AP1138">
            <v>0</v>
          </cell>
        </row>
        <row r="1139">
          <cell r="N1139">
            <v>0</v>
          </cell>
          <cell r="AP1139">
            <v>0</v>
          </cell>
        </row>
        <row r="1140">
          <cell r="N1140">
            <v>0</v>
          </cell>
          <cell r="AP1140">
            <v>0</v>
          </cell>
        </row>
        <row r="1141">
          <cell r="N1141">
            <v>0</v>
          </cell>
          <cell r="AP1141">
            <v>0</v>
          </cell>
        </row>
        <row r="1142">
          <cell r="N1142">
            <v>0</v>
          </cell>
          <cell r="AP1142">
            <v>0</v>
          </cell>
        </row>
        <row r="1143">
          <cell r="N1143">
            <v>0</v>
          </cell>
          <cell r="AP1143">
            <v>0</v>
          </cell>
        </row>
        <row r="1144">
          <cell r="N1144">
            <v>0</v>
          </cell>
          <cell r="AP1144">
            <v>0</v>
          </cell>
        </row>
        <row r="1145">
          <cell r="N1145">
            <v>0</v>
          </cell>
          <cell r="AP1145">
            <v>0</v>
          </cell>
        </row>
        <row r="1146">
          <cell r="N1146">
            <v>0</v>
          </cell>
          <cell r="AP1146">
            <v>0</v>
          </cell>
        </row>
        <row r="1147">
          <cell r="N1147">
            <v>0</v>
          </cell>
          <cell r="AP1147">
            <v>0</v>
          </cell>
        </row>
        <row r="1148">
          <cell r="N1148">
            <v>0</v>
          </cell>
          <cell r="AP1148">
            <v>0</v>
          </cell>
        </row>
        <row r="1149">
          <cell r="N1149">
            <v>0</v>
          </cell>
          <cell r="AP1149">
            <v>0</v>
          </cell>
        </row>
        <row r="1150">
          <cell r="N1150">
            <v>0</v>
          </cell>
          <cell r="AP1150">
            <v>0</v>
          </cell>
        </row>
        <row r="1151">
          <cell r="N1151">
            <v>0</v>
          </cell>
          <cell r="AP1151">
            <v>0</v>
          </cell>
        </row>
        <row r="1152">
          <cell r="N1152">
            <v>0</v>
          </cell>
          <cell r="AP1152">
            <v>0</v>
          </cell>
        </row>
        <row r="1153">
          <cell r="N1153">
            <v>0</v>
          </cell>
          <cell r="AP1153">
            <v>0</v>
          </cell>
        </row>
        <row r="1154">
          <cell r="N1154">
            <v>0</v>
          </cell>
          <cell r="AP1154">
            <v>0</v>
          </cell>
        </row>
        <row r="1155">
          <cell r="N1155">
            <v>0</v>
          </cell>
          <cell r="AP1155">
            <v>0</v>
          </cell>
        </row>
        <row r="1156">
          <cell r="N1156">
            <v>0</v>
          </cell>
          <cell r="AP1156">
            <v>0</v>
          </cell>
        </row>
        <row r="1157">
          <cell r="N1157">
            <v>0</v>
          </cell>
          <cell r="AP1157">
            <v>0</v>
          </cell>
        </row>
        <row r="1158">
          <cell r="N1158">
            <v>0</v>
          </cell>
          <cell r="AP1158">
            <v>0</v>
          </cell>
        </row>
        <row r="1159">
          <cell r="N1159">
            <v>0</v>
          </cell>
          <cell r="AP1159">
            <v>0</v>
          </cell>
        </row>
        <row r="1160">
          <cell r="N1160">
            <v>0</v>
          </cell>
          <cell r="AP1160">
            <v>0</v>
          </cell>
        </row>
        <row r="1161">
          <cell r="N1161">
            <v>0</v>
          </cell>
          <cell r="AP1161">
            <v>0</v>
          </cell>
        </row>
        <row r="1162">
          <cell r="N1162">
            <v>0</v>
          </cell>
          <cell r="AP1162">
            <v>0</v>
          </cell>
        </row>
        <row r="1163">
          <cell r="N1163">
            <v>0</v>
          </cell>
          <cell r="AP1163">
            <v>0</v>
          </cell>
        </row>
        <row r="1164">
          <cell r="N1164">
            <v>0</v>
          </cell>
          <cell r="AP1164">
            <v>0</v>
          </cell>
        </row>
        <row r="1165">
          <cell r="N1165">
            <v>0</v>
          </cell>
          <cell r="AP1165">
            <v>0</v>
          </cell>
        </row>
        <row r="1166">
          <cell r="N1166">
            <v>0</v>
          </cell>
          <cell r="AP1166">
            <v>0</v>
          </cell>
        </row>
        <row r="1167">
          <cell r="N1167">
            <v>0</v>
          </cell>
          <cell r="AP1167">
            <v>0</v>
          </cell>
        </row>
        <row r="1168">
          <cell r="N1168">
            <v>0</v>
          </cell>
          <cell r="AP1168">
            <v>0</v>
          </cell>
        </row>
        <row r="1169">
          <cell r="N1169">
            <v>0</v>
          </cell>
          <cell r="AP1169">
            <v>0</v>
          </cell>
        </row>
        <row r="1170">
          <cell r="N1170">
            <v>0</v>
          </cell>
          <cell r="AP1170">
            <v>0</v>
          </cell>
        </row>
        <row r="1171">
          <cell r="N1171">
            <v>0</v>
          </cell>
          <cell r="AP1171">
            <v>0</v>
          </cell>
        </row>
        <row r="1172">
          <cell r="N1172">
            <v>0</v>
          </cell>
          <cell r="AP1172">
            <v>0</v>
          </cell>
        </row>
        <row r="1173">
          <cell r="N1173">
            <v>0</v>
          </cell>
          <cell r="AP1173">
            <v>0</v>
          </cell>
        </row>
        <row r="1174">
          <cell r="N1174">
            <v>0</v>
          </cell>
          <cell r="AP1174">
            <v>0</v>
          </cell>
        </row>
        <row r="1175">
          <cell r="N1175">
            <v>0</v>
          </cell>
          <cell r="AP1175">
            <v>0</v>
          </cell>
        </row>
        <row r="1176">
          <cell r="N1176">
            <v>0</v>
          </cell>
          <cell r="AP1176">
            <v>0</v>
          </cell>
        </row>
        <row r="1177">
          <cell r="N1177">
            <v>0</v>
          </cell>
          <cell r="AP1177">
            <v>0</v>
          </cell>
        </row>
        <row r="1178">
          <cell r="N1178">
            <v>0</v>
          </cell>
          <cell r="AP1178">
            <v>0</v>
          </cell>
        </row>
        <row r="1179">
          <cell r="N1179">
            <v>0</v>
          </cell>
          <cell r="AP1179">
            <v>0</v>
          </cell>
        </row>
        <row r="1180">
          <cell r="N1180">
            <v>0</v>
          </cell>
          <cell r="AP1180">
            <v>0</v>
          </cell>
        </row>
        <row r="1181">
          <cell r="N1181">
            <v>0</v>
          </cell>
          <cell r="AP1181">
            <v>0</v>
          </cell>
        </row>
        <row r="1182">
          <cell r="N1182">
            <v>0</v>
          </cell>
          <cell r="AP1182">
            <v>0</v>
          </cell>
        </row>
        <row r="1183">
          <cell r="N1183">
            <v>0</v>
          </cell>
          <cell r="AP1183">
            <v>0</v>
          </cell>
        </row>
        <row r="1184">
          <cell r="N1184">
            <v>0</v>
          </cell>
          <cell r="AP1184">
            <v>0</v>
          </cell>
        </row>
        <row r="1185">
          <cell r="N1185">
            <v>0</v>
          </cell>
          <cell r="AP1185">
            <v>0</v>
          </cell>
        </row>
        <row r="1186">
          <cell r="N1186">
            <v>0</v>
          </cell>
          <cell r="AP1186">
            <v>0</v>
          </cell>
        </row>
        <row r="1187">
          <cell r="N1187">
            <v>0</v>
          </cell>
          <cell r="AP1187">
            <v>0</v>
          </cell>
        </row>
        <row r="1188">
          <cell r="N1188">
            <v>0</v>
          </cell>
          <cell r="AP1188">
            <v>0</v>
          </cell>
        </row>
        <row r="1189">
          <cell r="N1189">
            <v>0</v>
          </cell>
          <cell r="AP1189">
            <v>0</v>
          </cell>
        </row>
        <row r="1190">
          <cell r="N1190">
            <v>0</v>
          </cell>
          <cell r="AP1190">
            <v>0</v>
          </cell>
        </row>
        <row r="1191">
          <cell r="N1191">
            <v>0</v>
          </cell>
          <cell r="AP1191">
            <v>0</v>
          </cell>
        </row>
        <row r="1192">
          <cell r="N1192">
            <v>0</v>
          </cell>
          <cell r="AP1192">
            <v>0</v>
          </cell>
        </row>
        <row r="1193">
          <cell r="N1193">
            <v>0</v>
          </cell>
          <cell r="AP1193">
            <v>0</v>
          </cell>
        </row>
        <row r="1194">
          <cell r="N1194">
            <v>0</v>
          </cell>
          <cell r="AP1194">
            <v>0</v>
          </cell>
        </row>
        <row r="1195">
          <cell r="N1195">
            <v>0</v>
          </cell>
          <cell r="AP1195">
            <v>0</v>
          </cell>
        </row>
        <row r="1196">
          <cell r="N1196">
            <v>0</v>
          </cell>
          <cell r="AP1196">
            <v>0</v>
          </cell>
        </row>
        <row r="1197">
          <cell r="N1197">
            <v>0</v>
          </cell>
          <cell r="AP1197">
            <v>0</v>
          </cell>
        </row>
        <row r="1198">
          <cell r="N1198">
            <v>0</v>
          </cell>
          <cell r="AP1198">
            <v>0</v>
          </cell>
        </row>
        <row r="1199">
          <cell r="N1199">
            <v>0</v>
          </cell>
          <cell r="AP1199">
            <v>0</v>
          </cell>
        </row>
        <row r="1200">
          <cell r="N1200">
            <v>0</v>
          </cell>
          <cell r="AP1200">
            <v>0</v>
          </cell>
        </row>
        <row r="1201">
          <cell r="N1201">
            <v>0</v>
          </cell>
          <cell r="AP1201">
            <v>0</v>
          </cell>
        </row>
        <row r="1202">
          <cell r="N1202">
            <v>0</v>
          </cell>
          <cell r="AP1202">
            <v>0</v>
          </cell>
        </row>
        <row r="1203">
          <cell r="N1203">
            <v>0</v>
          </cell>
          <cell r="AP1203">
            <v>0</v>
          </cell>
        </row>
        <row r="1204">
          <cell r="N1204">
            <v>0</v>
          </cell>
          <cell r="AP1204">
            <v>0</v>
          </cell>
        </row>
        <row r="1205">
          <cell r="N1205">
            <v>0</v>
          </cell>
          <cell r="AP1205">
            <v>0</v>
          </cell>
        </row>
        <row r="1206">
          <cell r="N1206">
            <v>0</v>
          </cell>
          <cell r="AP1206">
            <v>0</v>
          </cell>
        </row>
        <row r="1207">
          <cell r="N1207">
            <v>0</v>
          </cell>
          <cell r="AP1207">
            <v>0</v>
          </cell>
        </row>
        <row r="1208">
          <cell r="N1208">
            <v>0</v>
          </cell>
          <cell r="AP1208">
            <v>0</v>
          </cell>
        </row>
        <row r="1209">
          <cell r="N1209">
            <v>0</v>
          </cell>
          <cell r="AP1209">
            <v>0</v>
          </cell>
        </row>
        <row r="1210">
          <cell r="N1210">
            <v>0</v>
          </cell>
          <cell r="AP1210">
            <v>0</v>
          </cell>
        </row>
        <row r="1211">
          <cell r="N1211">
            <v>0</v>
          </cell>
          <cell r="AP1211">
            <v>0</v>
          </cell>
        </row>
        <row r="1212">
          <cell r="N1212">
            <v>0</v>
          </cell>
          <cell r="AP1212">
            <v>0</v>
          </cell>
        </row>
        <row r="1213">
          <cell r="N1213">
            <v>0</v>
          </cell>
          <cell r="AP1213">
            <v>0</v>
          </cell>
        </row>
        <row r="1214">
          <cell r="N1214">
            <v>0</v>
          </cell>
          <cell r="AP1214">
            <v>0</v>
          </cell>
        </row>
        <row r="1215">
          <cell r="N1215">
            <v>0</v>
          </cell>
          <cell r="AP1215">
            <v>0</v>
          </cell>
        </row>
        <row r="1216">
          <cell r="N1216">
            <v>0</v>
          </cell>
          <cell r="AP1216">
            <v>0</v>
          </cell>
        </row>
        <row r="1217">
          <cell r="N1217">
            <v>0</v>
          </cell>
          <cell r="AP1217">
            <v>0</v>
          </cell>
        </row>
        <row r="1218">
          <cell r="N1218">
            <v>0</v>
          </cell>
          <cell r="AP1218">
            <v>0</v>
          </cell>
        </row>
        <row r="1219">
          <cell r="N1219">
            <v>0</v>
          </cell>
          <cell r="AP1219">
            <v>0</v>
          </cell>
        </row>
        <row r="1220">
          <cell r="N1220">
            <v>0</v>
          </cell>
          <cell r="AP1220">
            <v>0</v>
          </cell>
        </row>
        <row r="1221">
          <cell r="N1221">
            <v>0</v>
          </cell>
          <cell r="AP1221">
            <v>0</v>
          </cell>
        </row>
        <row r="1222">
          <cell r="N1222">
            <v>0</v>
          </cell>
          <cell r="AP1222">
            <v>0</v>
          </cell>
        </row>
        <row r="1223">
          <cell r="N1223">
            <v>0</v>
          </cell>
          <cell r="AP1223">
            <v>0</v>
          </cell>
        </row>
        <row r="1224">
          <cell r="N1224">
            <v>0</v>
          </cell>
          <cell r="AP1224">
            <v>0</v>
          </cell>
        </row>
        <row r="1225">
          <cell r="N1225">
            <v>0</v>
          </cell>
          <cell r="AP1225">
            <v>0</v>
          </cell>
        </row>
        <row r="1226">
          <cell r="N1226">
            <v>0</v>
          </cell>
          <cell r="AP1226">
            <v>0</v>
          </cell>
        </row>
        <row r="1227">
          <cell r="N1227">
            <v>0</v>
          </cell>
          <cell r="AP1227">
            <v>0</v>
          </cell>
        </row>
        <row r="1228">
          <cell r="N1228">
            <v>0</v>
          </cell>
          <cell r="AP1228">
            <v>0</v>
          </cell>
        </row>
        <row r="1229">
          <cell r="N1229">
            <v>0</v>
          </cell>
          <cell r="AP1229">
            <v>0</v>
          </cell>
        </row>
        <row r="1230">
          <cell r="N1230">
            <v>0</v>
          </cell>
          <cell r="AP1230">
            <v>0</v>
          </cell>
        </row>
        <row r="1231">
          <cell r="N1231">
            <v>0</v>
          </cell>
          <cell r="AP1231">
            <v>0</v>
          </cell>
        </row>
        <row r="1232">
          <cell r="N1232">
            <v>0</v>
          </cell>
          <cell r="AP1232">
            <v>0</v>
          </cell>
        </row>
        <row r="1233">
          <cell r="N1233">
            <v>0</v>
          </cell>
          <cell r="AP1233">
            <v>0</v>
          </cell>
        </row>
        <row r="1234">
          <cell r="N1234">
            <v>0</v>
          </cell>
          <cell r="AP1234">
            <v>0</v>
          </cell>
        </row>
        <row r="1235">
          <cell r="N1235">
            <v>0</v>
          </cell>
          <cell r="AP1235">
            <v>0</v>
          </cell>
        </row>
        <row r="1236">
          <cell r="N1236">
            <v>0</v>
          </cell>
          <cell r="AP1236">
            <v>0</v>
          </cell>
        </row>
        <row r="1237">
          <cell r="N1237">
            <v>0</v>
          </cell>
          <cell r="AP1237">
            <v>0</v>
          </cell>
        </row>
        <row r="1238">
          <cell r="N1238">
            <v>0</v>
          </cell>
          <cell r="AP1238">
            <v>0</v>
          </cell>
        </row>
        <row r="1239">
          <cell r="N1239">
            <v>0</v>
          </cell>
          <cell r="AP1239">
            <v>0</v>
          </cell>
        </row>
        <row r="1240">
          <cell r="N1240">
            <v>0</v>
          </cell>
          <cell r="AP1240">
            <v>0</v>
          </cell>
        </row>
        <row r="1241">
          <cell r="N1241">
            <v>0</v>
          </cell>
          <cell r="AP1241">
            <v>0</v>
          </cell>
        </row>
        <row r="1242">
          <cell r="N1242">
            <v>0</v>
          </cell>
          <cell r="AP1242">
            <v>0</v>
          </cell>
        </row>
        <row r="1243">
          <cell r="N1243">
            <v>0</v>
          </cell>
          <cell r="AP1243">
            <v>0</v>
          </cell>
        </row>
        <row r="1244">
          <cell r="N1244">
            <v>0</v>
          </cell>
          <cell r="AP1244">
            <v>0</v>
          </cell>
        </row>
        <row r="1245">
          <cell r="N1245">
            <v>0</v>
          </cell>
          <cell r="AP1245">
            <v>0</v>
          </cell>
        </row>
        <row r="1246">
          <cell r="N1246">
            <v>0</v>
          </cell>
          <cell r="AP1246">
            <v>0</v>
          </cell>
        </row>
        <row r="1247">
          <cell r="N1247">
            <v>0</v>
          </cell>
          <cell r="AP1247">
            <v>0</v>
          </cell>
        </row>
        <row r="1248">
          <cell r="N1248">
            <v>0</v>
          </cell>
          <cell r="AP1248">
            <v>0</v>
          </cell>
        </row>
        <row r="1249">
          <cell r="N1249">
            <v>0</v>
          </cell>
          <cell r="AP1249">
            <v>0</v>
          </cell>
        </row>
        <row r="1250">
          <cell r="N1250">
            <v>0</v>
          </cell>
          <cell r="AP1250">
            <v>0</v>
          </cell>
        </row>
        <row r="1251">
          <cell r="N1251">
            <v>0</v>
          </cell>
          <cell r="AP1251">
            <v>0</v>
          </cell>
        </row>
        <row r="1252">
          <cell r="N1252">
            <v>0</v>
          </cell>
          <cell r="AP1252">
            <v>0</v>
          </cell>
        </row>
        <row r="1253">
          <cell r="N1253">
            <v>0</v>
          </cell>
          <cell r="AP1253">
            <v>0</v>
          </cell>
        </row>
        <row r="1254">
          <cell r="N1254">
            <v>0</v>
          </cell>
          <cell r="AP1254">
            <v>0</v>
          </cell>
        </row>
        <row r="1255">
          <cell r="N1255">
            <v>0</v>
          </cell>
          <cell r="AP1255">
            <v>0</v>
          </cell>
        </row>
        <row r="1256">
          <cell r="N1256">
            <v>0</v>
          </cell>
          <cell r="AP1256">
            <v>0</v>
          </cell>
        </row>
        <row r="1257">
          <cell r="N1257">
            <v>0</v>
          </cell>
          <cell r="AP1257">
            <v>0</v>
          </cell>
        </row>
        <row r="1258">
          <cell r="N1258">
            <v>0</v>
          </cell>
          <cell r="AP1258">
            <v>0</v>
          </cell>
        </row>
        <row r="1259">
          <cell r="N1259">
            <v>0</v>
          </cell>
          <cell r="AP1259">
            <v>0</v>
          </cell>
        </row>
        <row r="1260">
          <cell r="N1260">
            <v>0</v>
          </cell>
          <cell r="AP1260">
            <v>0</v>
          </cell>
        </row>
        <row r="1261">
          <cell r="N1261">
            <v>0</v>
          </cell>
          <cell r="AP1261">
            <v>0</v>
          </cell>
        </row>
        <row r="1262">
          <cell r="N1262">
            <v>0</v>
          </cell>
          <cell r="AP1262">
            <v>0</v>
          </cell>
        </row>
        <row r="1263">
          <cell r="N1263">
            <v>0</v>
          </cell>
          <cell r="AP1263">
            <v>0</v>
          </cell>
        </row>
        <row r="1264">
          <cell r="N1264">
            <v>0</v>
          </cell>
          <cell r="AP1264">
            <v>0</v>
          </cell>
        </row>
        <row r="1265">
          <cell r="N1265">
            <v>0</v>
          </cell>
          <cell r="AP1265">
            <v>0</v>
          </cell>
        </row>
        <row r="1266">
          <cell r="N1266">
            <v>0</v>
          </cell>
          <cell r="AP1266">
            <v>0</v>
          </cell>
        </row>
        <row r="1267">
          <cell r="N1267">
            <v>0</v>
          </cell>
          <cell r="AP1267">
            <v>0</v>
          </cell>
        </row>
        <row r="1268">
          <cell r="N1268">
            <v>0</v>
          </cell>
          <cell r="AP1268">
            <v>0</v>
          </cell>
        </row>
        <row r="1269">
          <cell r="N1269">
            <v>0</v>
          </cell>
          <cell r="AP1269">
            <v>0</v>
          </cell>
        </row>
        <row r="1270">
          <cell r="N1270">
            <v>0</v>
          </cell>
          <cell r="AP1270">
            <v>0</v>
          </cell>
        </row>
        <row r="1271">
          <cell r="N1271">
            <v>0</v>
          </cell>
          <cell r="AP1271">
            <v>0</v>
          </cell>
        </row>
        <row r="1272">
          <cell r="N1272">
            <v>0</v>
          </cell>
          <cell r="AP1272">
            <v>0</v>
          </cell>
        </row>
        <row r="1273">
          <cell r="N1273">
            <v>0</v>
          </cell>
          <cell r="AP1273">
            <v>0</v>
          </cell>
        </row>
        <row r="1274">
          <cell r="N1274">
            <v>0</v>
          </cell>
          <cell r="AP1274">
            <v>0</v>
          </cell>
        </row>
        <row r="1275">
          <cell r="N1275">
            <v>0</v>
          </cell>
          <cell r="AP1275">
            <v>0</v>
          </cell>
        </row>
        <row r="1276">
          <cell r="N1276">
            <v>0</v>
          </cell>
          <cell r="AP1276">
            <v>0</v>
          </cell>
        </row>
        <row r="1277">
          <cell r="N1277">
            <v>0</v>
          </cell>
          <cell r="AP1277">
            <v>0</v>
          </cell>
        </row>
        <row r="1278">
          <cell r="N1278">
            <v>0</v>
          </cell>
          <cell r="AP1278">
            <v>0</v>
          </cell>
        </row>
        <row r="1279">
          <cell r="N1279">
            <v>0</v>
          </cell>
          <cell r="AP1279">
            <v>0</v>
          </cell>
        </row>
        <row r="1280">
          <cell r="N1280">
            <v>0</v>
          </cell>
          <cell r="AP1280">
            <v>0</v>
          </cell>
        </row>
        <row r="1281">
          <cell r="N1281">
            <v>0</v>
          </cell>
          <cell r="AP1281">
            <v>0</v>
          </cell>
        </row>
        <row r="1282">
          <cell r="N1282">
            <v>0</v>
          </cell>
          <cell r="AP1282">
            <v>0</v>
          </cell>
        </row>
        <row r="1283">
          <cell r="N1283">
            <v>0</v>
          </cell>
          <cell r="AP1283">
            <v>0</v>
          </cell>
        </row>
        <row r="1284">
          <cell r="N1284">
            <v>0</v>
          </cell>
          <cell r="AP1284">
            <v>0</v>
          </cell>
        </row>
        <row r="1285">
          <cell r="N1285">
            <v>0</v>
          </cell>
          <cell r="AP1285">
            <v>0</v>
          </cell>
        </row>
        <row r="1286">
          <cell r="N1286">
            <v>0</v>
          </cell>
          <cell r="AP1286">
            <v>0</v>
          </cell>
        </row>
        <row r="1287">
          <cell r="N1287">
            <v>0</v>
          </cell>
          <cell r="AP1287">
            <v>0</v>
          </cell>
        </row>
        <row r="1288">
          <cell r="N1288">
            <v>0</v>
          </cell>
          <cell r="AP1288">
            <v>0</v>
          </cell>
        </row>
        <row r="1289">
          <cell r="N1289">
            <v>0</v>
          </cell>
          <cell r="AP1289">
            <v>0</v>
          </cell>
        </row>
        <row r="1290">
          <cell r="N1290">
            <v>0</v>
          </cell>
          <cell r="AP1290">
            <v>0</v>
          </cell>
        </row>
        <row r="1291">
          <cell r="N1291">
            <v>0</v>
          </cell>
          <cell r="AP1291">
            <v>0</v>
          </cell>
        </row>
        <row r="1292">
          <cell r="N1292">
            <v>0</v>
          </cell>
          <cell r="AP1292">
            <v>0</v>
          </cell>
        </row>
        <row r="1293">
          <cell r="N1293">
            <v>0</v>
          </cell>
          <cell r="AP1293">
            <v>0</v>
          </cell>
        </row>
        <row r="1294">
          <cell r="N1294">
            <v>0</v>
          </cell>
          <cell r="AP1294">
            <v>0</v>
          </cell>
        </row>
        <row r="1295">
          <cell r="N1295">
            <v>0</v>
          </cell>
          <cell r="AP1295">
            <v>0</v>
          </cell>
        </row>
        <row r="1296">
          <cell r="N1296">
            <v>0</v>
          </cell>
          <cell r="AP1296">
            <v>0</v>
          </cell>
        </row>
        <row r="1297">
          <cell r="N1297">
            <v>0</v>
          </cell>
          <cell r="AP1297">
            <v>0</v>
          </cell>
        </row>
        <row r="1298">
          <cell r="N1298">
            <v>0</v>
          </cell>
          <cell r="AP1298">
            <v>0</v>
          </cell>
        </row>
        <row r="1299">
          <cell r="N1299">
            <v>0</v>
          </cell>
          <cell r="AP1299">
            <v>0</v>
          </cell>
        </row>
        <row r="1300">
          <cell r="N1300">
            <v>0</v>
          </cell>
          <cell r="AP1300">
            <v>0</v>
          </cell>
        </row>
        <row r="1301">
          <cell r="N1301">
            <v>0</v>
          </cell>
          <cell r="AP1301">
            <v>0</v>
          </cell>
        </row>
        <row r="1302">
          <cell r="N1302">
            <v>0</v>
          </cell>
          <cell r="AP1302">
            <v>0</v>
          </cell>
        </row>
        <row r="1303">
          <cell r="N1303">
            <v>0</v>
          </cell>
          <cell r="AP1303">
            <v>0</v>
          </cell>
        </row>
        <row r="1304">
          <cell r="N1304">
            <v>0</v>
          </cell>
          <cell r="AP1304">
            <v>0</v>
          </cell>
        </row>
        <row r="1305">
          <cell r="N1305">
            <v>0</v>
          </cell>
          <cell r="AP1305">
            <v>0</v>
          </cell>
        </row>
        <row r="1306">
          <cell r="N1306">
            <v>0</v>
          </cell>
          <cell r="AP1306">
            <v>0</v>
          </cell>
        </row>
        <row r="1307">
          <cell r="N1307">
            <v>0</v>
          </cell>
          <cell r="AP1307">
            <v>0</v>
          </cell>
        </row>
        <row r="1308">
          <cell r="N1308">
            <v>0</v>
          </cell>
          <cell r="AP1308">
            <v>0</v>
          </cell>
        </row>
        <row r="1309">
          <cell r="N1309">
            <v>0</v>
          </cell>
          <cell r="AP1309">
            <v>0</v>
          </cell>
        </row>
        <row r="1310">
          <cell r="N1310">
            <v>0</v>
          </cell>
          <cell r="AP1310">
            <v>0</v>
          </cell>
        </row>
        <row r="1311">
          <cell r="N1311">
            <v>0</v>
          </cell>
          <cell r="AP1311">
            <v>0</v>
          </cell>
        </row>
        <row r="1312">
          <cell r="N1312">
            <v>0</v>
          </cell>
          <cell r="AP1312">
            <v>0</v>
          </cell>
        </row>
        <row r="1313">
          <cell r="N1313">
            <v>0</v>
          </cell>
          <cell r="AP1313">
            <v>0</v>
          </cell>
        </row>
        <row r="1314">
          <cell r="N1314">
            <v>0</v>
          </cell>
          <cell r="AP1314">
            <v>0</v>
          </cell>
        </row>
        <row r="1315">
          <cell r="N1315">
            <v>0</v>
          </cell>
          <cell r="AP1315">
            <v>0</v>
          </cell>
        </row>
        <row r="1316">
          <cell r="N1316">
            <v>0</v>
          </cell>
          <cell r="AP1316">
            <v>0</v>
          </cell>
        </row>
        <row r="1317">
          <cell r="N1317">
            <v>0</v>
          </cell>
          <cell r="AP1317">
            <v>0</v>
          </cell>
        </row>
        <row r="1318">
          <cell r="N1318">
            <v>0</v>
          </cell>
          <cell r="AP1318">
            <v>0</v>
          </cell>
        </row>
        <row r="1319">
          <cell r="N1319">
            <v>0</v>
          </cell>
          <cell r="AP1319">
            <v>0</v>
          </cell>
        </row>
        <row r="1320">
          <cell r="N1320">
            <v>0</v>
          </cell>
          <cell r="AP1320">
            <v>0</v>
          </cell>
        </row>
        <row r="1321">
          <cell r="N1321">
            <v>0</v>
          </cell>
          <cell r="AP1321">
            <v>0</v>
          </cell>
        </row>
        <row r="1322">
          <cell r="N1322">
            <v>0</v>
          </cell>
          <cell r="AP1322">
            <v>0</v>
          </cell>
        </row>
        <row r="1323">
          <cell r="N1323">
            <v>0</v>
          </cell>
          <cell r="AP1323">
            <v>0</v>
          </cell>
        </row>
        <row r="1324">
          <cell r="N1324">
            <v>0</v>
          </cell>
          <cell r="AP1324">
            <v>0</v>
          </cell>
        </row>
        <row r="1325">
          <cell r="N1325">
            <v>0</v>
          </cell>
          <cell r="AP1325">
            <v>0</v>
          </cell>
        </row>
        <row r="1326">
          <cell r="N1326">
            <v>0</v>
          </cell>
          <cell r="AP1326">
            <v>0</v>
          </cell>
        </row>
        <row r="1327">
          <cell r="N1327">
            <v>0</v>
          </cell>
          <cell r="AP1327">
            <v>0</v>
          </cell>
        </row>
        <row r="1328">
          <cell r="N1328">
            <v>0</v>
          </cell>
          <cell r="AP1328">
            <v>0</v>
          </cell>
        </row>
        <row r="1329">
          <cell r="N1329">
            <v>0</v>
          </cell>
          <cell r="AP1329">
            <v>0</v>
          </cell>
        </row>
        <row r="1330">
          <cell r="N1330">
            <v>0</v>
          </cell>
          <cell r="AP1330">
            <v>0</v>
          </cell>
        </row>
        <row r="1331">
          <cell r="N1331">
            <v>0</v>
          </cell>
          <cell r="AP1331">
            <v>0</v>
          </cell>
        </row>
        <row r="1332">
          <cell r="N1332">
            <v>0</v>
          </cell>
          <cell r="AP1332">
            <v>0</v>
          </cell>
        </row>
        <row r="1333">
          <cell r="N1333">
            <v>0</v>
          </cell>
          <cell r="AP1333">
            <v>0</v>
          </cell>
        </row>
        <row r="1334">
          <cell r="N1334">
            <v>0</v>
          </cell>
          <cell r="AP1334">
            <v>0</v>
          </cell>
        </row>
        <row r="1335">
          <cell r="N1335">
            <v>0</v>
          </cell>
          <cell r="AP1335">
            <v>0</v>
          </cell>
        </row>
        <row r="1336">
          <cell r="N1336">
            <v>0</v>
          </cell>
          <cell r="AP1336">
            <v>0</v>
          </cell>
        </row>
        <row r="1337">
          <cell r="N1337">
            <v>0</v>
          </cell>
          <cell r="AP1337">
            <v>0</v>
          </cell>
        </row>
        <row r="1338">
          <cell r="N1338">
            <v>0</v>
          </cell>
          <cell r="AP1338">
            <v>0</v>
          </cell>
        </row>
        <row r="1339">
          <cell r="N1339">
            <v>0</v>
          </cell>
          <cell r="AP1339">
            <v>0</v>
          </cell>
        </row>
        <row r="1340">
          <cell r="N1340">
            <v>0</v>
          </cell>
          <cell r="AP1340">
            <v>0</v>
          </cell>
        </row>
        <row r="1341">
          <cell r="N1341">
            <v>0</v>
          </cell>
          <cell r="AP1341">
            <v>0</v>
          </cell>
        </row>
        <row r="1342">
          <cell r="N1342">
            <v>0</v>
          </cell>
          <cell r="AP1342">
            <v>0</v>
          </cell>
        </row>
        <row r="1343">
          <cell r="N1343">
            <v>0</v>
          </cell>
          <cell r="AP1343">
            <v>0</v>
          </cell>
        </row>
        <row r="1344">
          <cell r="N1344">
            <v>0</v>
          </cell>
          <cell r="AP1344">
            <v>0</v>
          </cell>
        </row>
        <row r="1345">
          <cell r="N1345">
            <v>0</v>
          </cell>
          <cell r="AP1345">
            <v>0</v>
          </cell>
        </row>
        <row r="1346">
          <cell r="N1346">
            <v>0</v>
          </cell>
          <cell r="AP1346">
            <v>0</v>
          </cell>
        </row>
        <row r="1347">
          <cell r="N1347">
            <v>0</v>
          </cell>
          <cell r="AP1347">
            <v>0</v>
          </cell>
        </row>
        <row r="1348">
          <cell r="N1348">
            <v>0</v>
          </cell>
          <cell r="AP1348">
            <v>0</v>
          </cell>
        </row>
        <row r="1349">
          <cell r="N1349">
            <v>0</v>
          </cell>
          <cell r="AP1349">
            <v>0</v>
          </cell>
        </row>
        <row r="1350">
          <cell r="N1350">
            <v>0</v>
          </cell>
          <cell r="AP1350">
            <v>0</v>
          </cell>
        </row>
        <row r="1351">
          <cell r="N1351">
            <v>0</v>
          </cell>
          <cell r="AP1351">
            <v>0</v>
          </cell>
        </row>
        <row r="1352">
          <cell r="N1352">
            <v>0</v>
          </cell>
          <cell r="AP1352">
            <v>0</v>
          </cell>
        </row>
        <row r="1353">
          <cell r="N1353">
            <v>0</v>
          </cell>
          <cell r="AP1353">
            <v>0</v>
          </cell>
        </row>
        <row r="1354">
          <cell r="N1354">
            <v>0</v>
          </cell>
          <cell r="AP1354">
            <v>0</v>
          </cell>
        </row>
        <row r="1355">
          <cell r="N1355">
            <v>0</v>
          </cell>
          <cell r="AP1355">
            <v>0</v>
          </cell>
        </row>
        <row r="1356">
          <cell r="N1356">
            <v>0</v>
          </cell>
          <cell r="AP1356">
            <v>0</v>
          </cell>
        </row>
        <row r="1357">
          <cell r="N1357">
            <v>0</v>
          </cell>
          <cell r="AP1357">
            <v>0</v>
          </cell>
        </row>
        <row r="1358">
          <cell r="N1358">
            <v>0</v>
          </cell>
          <cell r="AP1358">
            <v>0</v>
          </cell>
        </row>
        <row r="1359">
          <cell r="N1359">
            <v>0</v>
          </cell>
          <cell r="AP1359">
            <v>0</v>
          </cell>
        </row>
        <row r="1360">
          <cell r="N1360">
            <v>0</v>
          </cell>
          <cell r="AP1360">
            <v>0</v>
          </cell>
        </row>
        <row r="1361">
          <cell r="N1361">
            <v>0</v>
          </cell>
          <cell r="AP1361">
            <v>0</v>
          </cell>
        </row>
        <row r="1362">
          <cell r="N1362">
            <v>0</v>
          </cell>
          <cell r="AP1362">
            <v>0</v>
          </cell>
        </row>
        <row r="1363">
          <cell r="N1363">
            <v>0</v>
          </cell>
          <cell r="AP1363">
            <v>0</v>
          </cell>
        </row>
        <row r="1364">
          <cell r="N1364">
            <v>0</v>
          </cell>
          <cell r="AP1364">
            <v>0</v>
          </cell>
        </row>
        <row r="1365">
          <cell r="N1365">
            <v>0</v>
          </cell>
          <cell r="AP1365">
            <v>0</v>
          </cell>
        </row>
        <row r="1366">
          <cell r="N1366">
            <v>0</v>
          </cell>
          <cell r="AP1366">
            <v>0</v>
          </cell>
        </row>
        <row r="1367">
          <cell r="N1367">
            <v>0</v>
          </cell>
          <cell r="AP1367">
            <v>0</v>
          </cell>
        </row>
        <row r="1368">
          <cell r="N1368">
            <v>0</v>
          </cell>
          <cell r="AP1368">
            <v>0</v>
          </cell>
        </row>
        <row r="1369">
          <cell r="N1369">
            <v>0</v>
          </cell>
          <cell r="AP1369">
            <v>0</v>
          </cell>
        </row>
        <row r="1370">
          <cell r="N1370">
            <v>0</v>
          </cell>
          <cell r="AP1370">
            <v>0</v>
          </cell>
        </row>
        <row r="1371">
          <cell r="N1371">
            <v>0</v>
          </cell>
          <cell r="AP1371">
            <v>0</v>
          </cell>
        </row>
        <row r="1372">
          <cell r="N1372">
            <v>0</v>
          </cell>
          <cell r="AP1372">
            <v>0</v>
          </cell>
        </row>
        <row r="1373">
          <cell r="N1373">
            <v>0</v>
          </cell>
          <cell r="AP1373">
            <v>0</v>
          </cell>
        </row>
        <row r="1374">
          <cell r="N1374">
            <v>0</v>
          </cell>
          <cell r="AP1374">
            <v>0</v>
          </cell>
        </row>
        <row r="1375">
          <cell r="N1375">
            <v>0</v>
          </cell>
          <cell r="AP1375">
            <v>0</v>
          </cell>
        </row>
        <row r="1376">
          <cell r="N1376">
            <v>0</v>
          </cell>
          <cell r="AP1376">
            <v>0</v>
          </cell>
        </row>
        <row r="1377">
          <cell r="N1377">
            <v>0</v>
          </cell>
          <cell r="AP1377">
            <v>0</v>
          </cell>
        </row>
        <row r="1378">
          <cell r="N1378">
            <v>0</v>
          </cell>
          <cell r="AP1378">
            <v>0</v>
          </cell>
        </row>
        <row r="1379">
          <cell r="N1379">
            <v>0</v>
          </cell>
          <cell r="AP1379">
            <v>0</v>
          </cell>
        </row>
        <row r="1380">
          <cell r="N1380">
            <v>0</v>
          </cell>
          <cell r="AP1380">
            <v>0</v>
          </cell>
        </row>
        <row r="1381">
          <cell r="N1381">
            <v>0</v>
          </cell>
          <cell r="AP1381">
            <v>0</v>
          </cell>
        </row>
        <row r="1382">
          <cell r="N1382">
            <v>0</v>
          </cell>
          <cell r="AP1382">
            <v>0</v>
          </cell>
        </row>
        <row r="1383">
          <cell r="N1383">
            <v>0</v>
          </cell>
          <cell r="AP1383">
            <v>0</v>
          </cell>
        </row>
        <row r="1384">
          <cell r="N1384">
            <v>0</v>
          </cell>
          <cell r="AP1384">
            <v>0</v>
          </cell>
        </row>
        <row r="1385">
          <cell r="N1385">
            <v>0</v>
          </cell>
          <cell r="AP1385">
            <v>0</v>
          </cell>
        </row>
        <row r="1386">
          <cell r="N1386">
            <v>0</v>
          </cell>
          <cell r="AP1386">
            <v>0</v>
          </cell>
        </row>
        <row r="1387">
          <cell r="N1387">
            <v>0</v>
          </cell>
          <cell r="AP1387">
            <v>0</v>
          </cell>
        </row>
        <row r="1388">
          <cell r="N1388">
            <v>0</v>
          </cell>
          <cell r="AP1388">
            <v>0</v>
          </cell>
        </row>
        <row r="1389">
          <cell r="N1389">
            <v>0</v>
          </cell>
          <cell r="AP1389">
            <v>0</v>
          </cell>
        </row>
        <row r="1390">
          <cell r="N1390">
            <v>0</v>
          </cell>
          <cell r="AP1390">
            <v>0</v>
          </cell>
        </row>
        <row r="1391">
          <cell r="N1391">
            <v>0</v>
          </cell>
          <cell r="AP1391">
            <v>0</v>
          </cell>
        </row>
        <row r="1392">
          <cell r="N1392">
            <v>0</v>
          </cell>
          <cell r="AP1392">
            <v>0</v>
          </cell>
        </row>
        <row r="1393">
          <cell r="N1393">
            <v>0</v>
          </cell>
          <cell r="AP1393">
            <v>0</v>
          </cell>
        </row>
        <row r="1394">
          <cell r="N1394">
            <v>0</v>
          </cell>
          <cell r="AP1394">
            <v>0</v>
          </cell>
        </row>
        <row r="1395">
          <cell r="N1395">
            <v>0</v>
          </cell>
          <cell r="AP1395">
            <v>0</v>
          </cell>
        </row>
        <row r="1396">
          <cell r="N1396">
            <v>0</v>
          </cell>
          <cell r="AP1396">
            <v>0</v>
          </cell>
        </row>
        <row r="1397">
          <cell r="N1397">
            <v>0</v>
          </cell>
          <cell r="AP1397">
            <v>0</v>
          </cell>
        </row>
        <row r="1398">
          <cell r="N1398">
            <v>0</v>
          </cell>
          <cell r="AP1398">
            <v>0</v>
          </cell>
        </row>
        <row r="1399">
          <cell r="N1399">
            <v>0</v>
          </cell>
          <cell r="AP1399">
            <v>0</v>
          </cell>
        </row>
        <row r="1400">
          <cell r="N1400">
            <v>0</v>
          </cell>
          <cell r="AP1400">
            <v>0</v>
          </cell>
        </row>
        <row r="1401">
          <cell r="N1401">
            <v>0</v>
          </cell>
          <cell r="AP1401">
            <v>0</v>
          </cell>
        </row>
        <row r="1402">
          <cell r="N1402">
            <v>0</v>
          </cell>
          <cell r="AP1402">
            <v>0</v>
          </cell>
        </row>
        <row r="1403">
          <cell r="N1403">
            <v>0</v>
          </cell>
          <cell r="AP1403">
            <v>0</v>
          </cell>
        </row>
        <row r="1404">
          <cell r="N1404">
            <v>0</v>
          </cell>
          <cell r="AP1404">
            <v>0</v>
          </cell>
        </row>
        <row r="1405">
          <cell r="N1405">
            <v>0</v>
          </cell>
          <cell r="AP1405">
            <v>0</v>
          </cell>
        </row>
        <row r="1406">
          <cell r="N1406">
            <v>0</v>
          </cell>
          <cell r="AP1406">
            <v>0</v>
          </cell>
        </row>
        <row r="1407">
          <cell r="N1407">
            <v>0</v>
          </cell>
          <cell r="AP1407">
            <v>0</v>
          </cell>
        </row>
        <row r="1408">
          <cell r="N1408">
            <v>0</v>
          </cell>
          <cell r="AP1408">
            <v>0</v>
          </cell>
        </row>
        <row r="1409">
          <cell r="N1409">
            <v>0</v>
          </cell>
          <cell r="AP1409">
            <v>0</v>
          </cell>
        </row>
        <row r="1410">
          <cell r="N1410">
            <v>0</v>
          </cell>
          <cell r="AP1410">
            <v>0</v>
          </cell>
        </row>
        <row r="1411">
          <cell r="N1411">
            <v>0</v>
          </cell>
          <cell r="AP1411">
            <v>0</v>
          </cell>
        </row>
        <row r="1412">
          <cell r="N1412">
            <v>0</v>
          </cell>
          <cell r="AP1412">
            <v>0</v>
          </cell>
        </row>
        <row r="1413">
          <cell r="N1413">
            <v>0</v>
          </cell>
          <cell r="AP1413">
            <v>0</v>
          </cell>
        </row>
        <row r="1414">
          <cell r="N1414">
            <v>0</v>
          </cell>
          <cell r="AP1414">
            <v>0</v>
          </cell>
        </row>
        <row r="1415">
          <cell r="N1415">
            <v>0</v>
          </cell>
          <cell r="AP1415">
            <v>0</v>
          </cell>
        </row>
        <row r="1416">
          <cell r="N1416">
            <v>0</v>
          </cell>
          <cell r="AP1416">
            <v>0</v>
          </cell>
        </row>
        <row r="1417">
          <cell r="N1417">
            <v>0</v>
          </cell>
          <cell r="AP1417">
            <v>0</v>
          </cell>
        </row>
        <row r="1418">
          <cell r="N1418">
            <v>0</v>
          </cell>
          <cell r="AP1418">
            <v>0</v>
          </cell>
        </row>
        <row r="1419">
          <cell r="N1419">
            <v>0</v>
          </cell>
          <cell r="AP1419">
            <v>0</v>
          </cell>
        </row>
        <row r="1420">
          <cell r="N1420">
            <v>0</v>
          </cell>
          <cell r="AP1420">
            <v>0</v>
          </cell>
        </row>
        <row r="1421">
          <cell r="N1421">
            <v>0</v>
          </cell>
          <cell r="AP1421">
            <v>0</v>
          </cell>
        </row>
        <row r="1422">
          <cell r="N1422">
            <v>0</v>
          </cell>
          <cell r="AP1422">
            <v>0</v>
          </cell>
        </row>
        <row r="1423">
          <cell r="N1423">
            <v>0</v>
          </cell>
          <cell r="AP1423">
            <v>0</v>
          </cell>
        </row>
        <row r="1424">
          <cell r="N1424">
            <v>0</v>
          </cell>
          <cell r="AP1424">
            <v>0</v>
          </cell>
        </row>
        <row r="1425">
          <cell r="N1425">
            <v>0</v>
          </cell>
          <cell r="AP1425">
            <v>0</v>
          </cell>
        </row>
        <row r="1426">
          <cell r="N1426">
            <v>0</v>
          </cell>
          <cell r="AP1426">
            <v>0</v>
          </cell>
        </row>
        <row r="1427">
          <cell r="N1427">
            <v>0</v>
          </cell>
          <cell r="AP1427">
            <v>0</v>
          </cell>
        </row>
        <row r="1428">
          <cell r="N1428">
            <v>0</v>
          </cell>
          <cell r="AP1428">
            <v>0</v>
          </cell>
        </row>
        <row r="1429">
          <cell r="N1429">
            <v>0</v>
          </cell>
          <cell r="AP1429">
            <v>0</v>
          </cell>
        </row>
        <row r="1430">
          <cell r="N1430">
            <v>0</v>
          </cell>
          <cell r="AP1430">
            <v>0</v>
          </cell>
        </row>
        <row r="1431">
          <cell r="N1431">
            <v>0</v>
          </cell>
          <cell r="AP1431">
            <v>0</v>
          </cell>
        </row>
        <row r="1432">
          <cell r="N1432">
            <v>0</v>
          </cell>
          <cell r="AP1432">
            <v>0</v>
          </cell>
        </row>
        <row r="1433">
          <cell r="N1433">
            <v>0</v>
          </cell>
          <cell r="AP1433">
            <v>0</v>
          </cell>
        </row>
        <row r="1434">
          <cell r="N1434">
            <v>0</v>
          </cell>
          <cell r="AP1434">
            <v>0</v>
          </cell>
        </row>
        <row r="1435">
          <cell r="N1435">
            <v>0</v>
          </cell>
          <cell r="AP1435">
            <v>0</v>
          </cell>
        </row>
        <row r="1436">
          <cell r="N1436">
            <v>0</v>
          </cell>
          <cell r="AP1436">
            <v>0</v>
          </cell>
        </row>
        <row r="1437">
          <cell r="N1437">
            <v>0</v>
          </cell>
          <cell r="AP1437">
            <v>0</v>
          </cell>
        </row>
        <row r="1438">
          <cell r="N1438">
            <v>0</v>
          </cell>
          <cell r="AP1438">
            <v>0</v>
          </cell>
        </row>
        <row r="1439">
          <cell r="N1439">
            <v>0</v>
          </cell>
          <cell r="AP1439">
            <v>0</v>
          </cell>
        </row>
        <row r="1440">
          <cell r="N1440">
            <v>0</v>
          </cell>
          <cell r="AP1440">
            <v>0</v>
          </cell>
        </row>
        <row r="1441">
          <cell r="N1441">
            <v>0</v>
          </cell>
          <cell r="AP1441">
            <v>0</v>
          </cell>
        </row>
        <row r="1442">
          <cell r="N1442">
            <v>0</v>
          </cell>
          <cell r="AP1442">
            <v>0</v>
          </cell>
        </row>
        <row r="1443">
          <cell r="N1443">
            <v>0</v>
          </cell>
          <cell r="AP1443">
            <v>0</v>
          </cell>
        </row>
        <row r="1444">
          <cell r="N1444">
            <v>0</v>
          </cell>
          <cell r="AP1444">
            <v>0</v>
          </cell>
        </row>
        <row r="1445">
          <cell r="N1445">
            <v>0</v>
          </cell>
          <cell r="AP1445">
            <v>0</v>
          </cell>
        </row>
        <row r="1446">
          <cell r="N1446">
            <v>0</v>
          </cell>
          <cell r="AP1446">
            <v>0</v>
          </cell>
        </row>
        <row r="1447">
          <cell r="N1447">
            <v>0</v>
          </cell>
          <cell r="AP1447">
            <v>0</v>
          </cell>
        </row>
        <row r="1448">
          <cell r="N1448">
            <v>0</v>
          </cell>
          <cell r="AP1448">
            <v>0</v>
          </cell>
        </row>
        <row r="1449">
          <cell r="N1449">
            <v>0</v>
          </cell>
          <cell r="AP1449">
            <v>0</v>
          </cell>
        </row>
        <row r="1450">
          <cell r="N1450">
            <v>0</v>
          </cell>
          <cell r="AP1450">
            <v>0</v>
          </cell>
        </row>
        <row r="1451">
          <cell r="N1451">
            <v>0</v>
          </cell>
          <cell r="AP1451">
            <v>0</v>
          </cell>
        </row>
        <row r="1452">
          <cell r="N1452">
            <v>0</v>
          </cell>
          <cell r="AP1452">
            <v>0</v>
          </cell>
        </row>
        <row r="1453">
          <cell r="N1453">
            <v>0</v>
          </cell>
          <cell r="AP1453">
            <v>0</v>
          </cell>
        </row>
        <row r="1454">
          <cell r="N1454">
            <v>0</v>
          </cell>
          <cell r="AP1454">
            <v>0</v>
          </cell>
        </row>
        <row r="1455">
          <cell r="N1455">
            <v>0</v>
          </cell>
          <cell r="AP1455">
            <v>0</v>
          </cell>
        </row>
        <row r="1456">
          <cell r="N1456">
            <v>0</v>
          </cell>
          <cell r="AP1456">
            <v>0</v>
          </cell>
        </row>
        <row r="1457">
          <cell r="N1457">
            <v>0</v>
          </cell>
          <cell r="AP1457">
            <v>0</v>
          </cell>
        </row>
        <row r="1458">
          <cell r="N1458">
            <v>0</v>
          </cell>
          <cell r="AP1458">
            <v>0</v>
          </cell>
        </row>
        <row r="1459">
          <cell r="N1459">
            <v>0</v>
          </cell>
          <cell r="AP1459">
            <v>0</v>
          </cell>
        </row>
        <row r="1460">
          <cell r="N1460">
            <v>0</v>
          </cell>
          <cell r="AP1460">
            <v>0</v>
          </cell>
        </row>
        <row r="1461">
          <cell r="N1461">
            <v>0</v>
          </cell>
          <cell r="AP1461">
            <v>0</v>
          </cell>
        </row>
        <row r="1462">
          <cell r="N1462">
            <v>0</v>
          </cell>
          <cell r="AP1462">
            <v>0</v>
          </cell>
        </row>
        <row r="1463">
          <cell r="N1463">
            <v>0</v>
          </cell>
          <cell r="AP1463">
            <v>0</v>
          </cell>
        </row>
        <row r="1464">
          <cell r="N1464">
            <v>0</v>
          </cell>
          <cell r="AP1464">
            <v>0</v>
          </cell>
        </row>
        <row r="1465">
          <cell r="N1465">
            <v>0</v>
          </cell>
          <cell r="AP1465">
            <v>0</v>
          </cell>
        </row>
        <row r="1466">
          <cell r="N1466">
            <v>0</v>
          </cell>
          <cell r="AP1466">
            <v>0</v>
          </cell>
        </row>
        <row r="1467">
          <cell r="N1467">
            <v>0</v>
          </cell>
          <cell r="AP1467">
            <v>0</v>
          </cell>
        </row>
        <row r="1468">
          <cell r="N1468">
            <v>0</v>
          </cell>
          <cell r="AP1468">
            <v>0</v>
          </cell>
        </row>
        <row r="1469">
          <cell r="N1469">
            <v>0</v>
          </cell>
          <cell r="AP1469">
            <v>0</v>
          </cell>
        </row>
        <row r="1470">
          <cell r="N1470">
            <v>0</v>
          </cell>
          <cell r="AP1470">
            <v>0</v>
          </cell>
        </row>
        <row r="1471">
          <cell r="N1471">
            <v>0</v>
          </cell>
          <cell r="AP1471">
            <v>0</v>
          </cell>
        </row>
        <row r="1472">
          <cell r="N1472">
            <v>0</v>
          </cell>
          <cell r="AP1472">
            <v>0</v>
          </cell>
        </row>
        <row r="1473">
          <cell r="N1473">
            <v>0</v>
          </cell>
          <cell r="AP1473">
            <v>0</v>
          </cell>
        </row>
        <row r="1474">
          <cell r="N1474">
            <v>0</v>
          </cell>
          <cell r="AP1474">
            <v>0</v>
          </cell>
        </row>
        <row r="1475">
          <cell r="N1475">
            <v>0</v>
          </cell>
          <cell r="AP1475">
            <v>0</v>
          </cell>
        </row>
        <row r="1476">
          <cell r="N1476">
            <v>0</v>
          </cell>
          <cell r="AP1476">
            <v>0</v>
          </cell>
        </row>
        <row r="1477">
          <cell r="N1477">
            <v>0</v>
          </cell>
          <cell r="AP1477">
            <v>0</v>
          </cell>
        </row>
        <row r="1478">
          <cell r="N1478">
            <v>0</v>
          </cell>
          <cell r="AP1478">
            <v>0</v>
          </cell>
        </row>
        <row r="1479">
          <cell r="N1479">
            <v>0</v>
          </cell>
          <cell r="AP1479">
            <v>0</v>
          </cell>
        </row>
        <row r="1480">
          <cell r="N1480">
            <v>0</v>
          </cell>
          <cell r="AP1480">
            <v>0</v>
          </cell>
        </row>
        <row r="1481">
          <cell r="N1481">
            <v>0</v>
          </cell>
          <cell r="AP1481">
            <v>0</v>
          </cell>
        </row>
        <row r="1482">
          <cell r="N1482">
            <v>0</v>
          </cell>
          <cell r="AP1482">
            <v>0</v>
          </cell>
        </row>
        <row r="1483">
          <cell r="N1483">
            <v>0</v>
          </cell>
          <cell r="AP1483">
            <v>0</v>
          </cell>
        </row>
        <row r="1484">
          <cell r="N1484">
            <v>0</v>
          </cell>
          <cell r="AP1484">
            <v>0</v>
          </cell>
        </row>
        <row r="1485">
          <cell r="N1485">
            <v>0</v>
          </cell>
          <cell r="AP1485">
            <v>0</v>
          </cell>
        </row>
        <row r="1486">
          <cell r="N1486">
            <v>0</v>
          </cell>
          <cell r="AP1486">
            <v>0</v>
          </cell>
        </row>
        <row r="1487">
          <cell r="N1487">
            <v>0</v>
          </cell>
          <cell r="AP1487">
            <v>0</v>
          </cell>
        </row>
        <row r="1488">
          <cell r="N1488">
            <v>0</v>
          </cell>
          <cell r="AP1488">
            <v>0</v>
          </cell>
        </row>
        <row r="1489">
          <cell r="N1489">
            <v>0</v>
          </cell>
          <cell r="AP1489">
            <v>0</v>
          </cell>
        </row>
        <row r="1490">
          <cell r="N1490">
            <v>0</v>
          </cell>
          <cell r="AP1490">
            <v>0</v>
          </cell>
        </row>
        <row r="1491">
          <cell r="N1491">
            <v>0</v>
          </cell>
          <cell r="AP1491">
            <v>0</v>
          </cell>
        </row>
        <row r="1492">
          <cell r="N1492">
            <v>0</v>
          </cell>
          <cell r="AP1492">
            <v>0</v>
          </cell>
        </row>
        <row r="1493">
          <cell r="N1493">
            <v>0</v>
          </cell>
          <cell r="AP1493">
            <v>0</v>
          </cell>
        </row>
        <row r="1494">
          <cell r="N1494">
            <v>0</v>
          </cell>
          <cell r="AP1494">
            <v>0</v>
          </cell>
        </row>
        <row r="1495">
          <cell r="N1495">
            <v>0</v>
          </cell>
          <cell r="AP1495">
            <v>0</v>
          </cell>
        </row>
        <row r="1496">
          <cell r="N1496">
            <v>0</v>
          </cell>
          <cell r="AP1496">
            <v>0</v>
          </cell>
        </row>
        <row r="1497">
          <cell r="N1497">
            <v>0</v>
          </cell>
          <cell r="AP1497">
            <v>0</v>
          </cell>
        </row>
        <row r="1498">
          <cell r="N1498">
            <v>0</v>
          </cell>
          <cell r="AP1498">
            <v>0</v>
          </cell>
        </row>
        <row r="1499">
          <cell r="N1499">
            <v>0</v>
          </cell>
          <cell r="AP1499">
            <v>0</v>
          </cell>
        </row>
        <row r="1500">
          <cell r="N1500">
            <v>0</v>
          </cell>
          <cell r="AP1500">
            <v>0</v>
          </cell>
        </row>
        <row r="1501">
          <cell r="N1501">
            <v>0</v>
          </cell>
          <cell r="AP1501">
            <v>0</v>
          </cell>
        </row>
        <row r="1502">
          <cell r="N1502">
            <v>0</v>
          </cell>
          <cell r="AP1502">
            <v>0</v>
          </cell>
        </row>
        <row r="1503">
          <cell r="N1503">
            <v>0</v>
          </cell>
          <cell r="AP1503">
            <v>0</v>
          </cell>
        </row>
        <row r="1504">
          <cell r="N1504">
            <v>0</v>
          </cell>
          <cell r="AP1504">
            <v>0</v>
          </cell>
        </row>
        <row r="1505">
          <cell r="N1505">
            <v>0</v>
          </cell>
          <cell r="AP1505">
            <v>0</v>
          </cell>
        </row>
        <row r="1506">
          <cell r="N1506">
            <v>0</v>
          </cell>
          <cell r="AP1506">
            <v>0</v>
          </cell>
        </row>
        <row r="1507">
          <cell r="N1507">
            <v>0</v>
          </cell>
          <cell r="AP1507">
            <v>0</v>
          </cell>
        </row>
        <row r="1508">
          <cell r="N1508">
            <v>0</v>
          </cell>
          <cell r="AP1508">
            <v>0</v>
          </cell>
        </row>
        <row r="1509">
          <cell r="N1509">
            <v>0</v>
          </cell>
          <cell r="AP1509">
            <v>0</v>
          </cell>
        </row>
        <row r="1510">
          <cell r="N1510">
            <v>0</v>
          </cell>
          <cell r="AP1510">
            <v>0</v>
          </cell>
        </row>
        <row r="1511">
          <cell r="N1511">
            <v>0</v>
          </cell>
          <cell r="AP1511">
            <v>0</v>
          </cell>
        </row>
        <row r="1512">
          <cell r="N1512">
            <v>0</v>
          </cell>
          <cell r="AP1512">
            <v>0</v>
          </cell>
        </row>
        <row r="1513">
          <cell r="N1513">
            <v>0</v>
          </cell>
          <cell r="AP1513">
            <v>0</v>
          </cell>
        </row>
        <row r="1514">
          <cell r="N1514">
            <v>0</v>
          </cell>
          <cell r="AP1514">
            <v>0</v>
          </cell>
        </row>
        <row r="1515">
          <cell r="N1515">
            <v>0</v>
          </cell>
          <cell r="AP1515">
            <v>0</v>
          </cell>
        </row>
        <row r="1516">
          <cell r="N1516">
            <v>0</v>
          </cell>
          <cell r="AP1516">
            <v>0</v>
          </cell>
        </row>
        <row r="1517">
          <cell r="N1517">
            <v>0</v>
          </cell>
          <cell r="AP1517">
            <v>0</v>
          </cell>
        </row>
        <row r="1518">
          <cell r="N1518">
            <v>0</v>
          </cell>
          <cell r="AP1518">
            <v>0</v>
          </cell>
        </row>
        <row r="1519">
          <cell r="N1519">
            <v>0</v>
          </cell>
          <cell r="AP1519">
            <v>0</v>
          </cell>
        </row>
        <row r="1520">
          <cell r="N1520">
            <v>0</v>
          </cell>
          <cell r="AP1520">
            <v>0</v>
          </cell>
        </row>
        <row r="1521">
          <cell r="N1521">
            <v>0</v>
          </cell>
          <cell r="AP1521">
            <v>0</v>
          </cell>
        </row>
        <row r="1522">
          <cell r="N1522">
            <v>0</v>
          </cell>
          <cell r="AP1522">
            <v>0</v>
          </cell>
        </row>
        <row r="1523">
          <cell r="N1523">
            <v>0</v>
          </cell>
          <cell r="AP1523">
            <v>0</v>
          </cell>
        </row>
        <row r="1524">
          <cell r="N1524">
            <v>0</v>
          </cell>
          <cell r="AP1524">
            <v>0</v>
          </cell>
        </row>
        <row r="1525">
          <cell r="N1525">
            <v>0</v>
          </cell>
          <cell r="AP1525">
            <v>0</v>
          </cell>
        </row>
        <row r="1526">
          <cell r="N1526">
            <v>0</v>
          </cell>
          <cell r="AP1526">
            <v>0</v>
          </cell>
        </row>
        <row r="1527">
          <cell r="N1527">
            <v>0</v>
          </cell>
          <cell r="AP1527">
            <v>0</v>
          </cell>
        </row>
        <row r="1528">
          <cell r="N1528">
            <v>0</v>
          </cell>
          <cell r="AP1528">
            <v>0</v>
          </cell>
        </row>
        <row r="1529">
          <cell r="N1529">
            <v>0</v>
          </cell>
          <cell r="AP1529">
            <v>0</v>
          </cell>
        </row>
        <row r="1530">
          <cell r="N1530">
            <v>0</v>
          </cell>
          <cell r="AP1530">
            <v>0</v>
          </cell>
        </row>
        <row r="1531">
          <cell r="N1531">
            <v>0</v>
          </cell>
          <cell r="AP1531">
            <v>0</v>
          </cell>
        </row>
        <row r="1532">
          <cell r="N1532">
            <v>0</v>
          </cell>
          <cell r="AP1532">
            <v>0</v>
          </cell>
        </row>
        <row r="1533">
          <cell r="N1533">
            <v>0</v>
          </cell>
          <cell r="AP1533">
            <v>0</v>
          </cell>
        </row>
        <row r="1534">
          <cell r="N1534">
            <v>0</v>
          </cell>
          <cell r="AP1534">
            <v>0</v>
          </cell>
        </row>
        <row r="1535">
          <cell r="N1535">
            <v>0</v>
          </cell>
          <cell r="AP1535">
            <v>0</v>
          </cell>
        </row>
        <row r="1536">
          <cell r="N1536">
            <v>0</v>
          </cell>
          <cell r="AP1536">
            <v>0</v>
          </cell>
        </row>
        <row r="1537">
          <cell r="N1537">
            <v>0</v>
          </cell>
          <cell r="AP1537">
            <v>0</v>
          </cell>
        </row>
        <row r="1538">
          <cell r="N1538">
            <v>0</v>
          </cell>
          <cell r="AP1538">
            <v>0</v>
          </cell>
        </row>
        <row r="1539">
          <cell r="N1539">
            <v>0</v>
          </cell>
          <cell r="AP1539">
            <v>0</v>
          </cell>
        </row>
        <row r="1540">
          <cell r="N1540">
            <v>0</v>
          </cell>
          <cell r="AP1540">
            <v>0</v>
          </cell>
        </row>
        <row r="1541">
          <cell r="N1541">
            <v>0</v>
          </cell>
          <cell r="AP1541">
            <v>0</v>
          </cell>
        </row>
        <row r="1542">
          <cell r="N1542">
            <v>0</v>
          </cell>
          <cell r="AP1542">
            <v>0</v>
          </cell>
        </row>
        <row r="1543">
          <cell r="N1543">
            <v>0</v>
          </cell>
          <cell r="AP1543">
            <v>0</v>
          </cell>
        </row>
        <row r="1544">
          <cell r="N1544">
            <v>0</v>
          </cell>
          <cell r="AP1544">
            <v>0</v>
          </cell>
        </row>
        <row r="1545">
          <cell r="N1545">
            <v>0</v>
          </cell>
          <cell r="AP1545">
            <v>0</v>
          </cell>
        </row>
        <row r="1546">
          <cell r="N1546">
            <v>0</v>
          </cell>
          <cell r="AP1546">
            <v>0</v>
          </cell>
        </row>
        <row r="1547">
          <cell r="N1547">
            <v>0</v>
          </cell>
          <cell r="AP1547">
            <v>0</v>
          </cell>
        </row>
        <row r="1548">
          <cell r="N1548">
            <v>0</v>
          </cell>
          <cell r="AP1548">
            <v>0</v>
          </cell>
        </row>
        <row r="1549">
          <cell r="N1549">
            <v>0</v>
          </cell>
          <cell r="AP1549">
            <v>0</v>
          </cell>
        </row>
        <row r="1550">
          <cell r="N1550">
            <v>0</v>
          </cell>
          <cell r="AP1550">
            <v>0</v>
          </cell>
        </row>
        <row r="1551">
          <cell r="N1551">
            <v>0</v>
          </cell>
          <cell r="AP1551">
            <v>0</v>
          </cell>
        </row>
        <row r="1552">
          <cell r="N1552">
            <v>0</v>
          </cell>
          <cell r="AP1552">
            <v>0</v>
          </cell>
        </row>
        <row r="1553">
          <cell r="N1553">
            <v>0</v>
          </cell>
          <cell r="AP1553">
            <v>0</v>
          </cell>
        </row>
        <row r="1554">
          <cell r="N1554">
            <v>0</v>
          </cell>
          <cell r="AP1554">
            <v>0</v>
          </cell>
        </row>
        <row r="1555">
          <cell r="N1555">
            <v>0</v>
          </cell>
          <cell r="AP1555">
            <v>0</v>
          </cell>
        </row>
        <row r="1556">
          <cell r="N1556">
            <v>0</v>
          </cell>
          <cell r="AP1556">
            <v>0</v>
          </cell>
        </row>
        <row r="1557">
          <cell r="N1557">
            <v>0</v>
          </cell>
          <cell r="AP1557">
            <v>0</v>
          </cell>
        </row>
        <row r="1558">
          <cell r="N1558">
            <v>0</v>
          </cell>
          <cell r="AP1558">
            <v>0</v>
          </cell>
        </row>
        <row r="1559">
          <cell r="N1559">
            <v>0</v>
          </cell>
          <cell r="AP1559">
            <v>0</v>
          </cell>
        </row>
        <row r="1560">
          <cell r="N1560">
            <v>0</v>
          </cell>
          <cell r="AP1560">
            <v>0</v>
          </cell>
        </row>
        <row r="1561">
          <cell r="N1561">
            <v>0</v>
          </cell>
          <cell r="AP1561">
            <v>0</v>
          </cell>
        </row>
        <row r="1562">
          <cell r="N1562">
            <v>0</v>
          </cell>
          <cell r="AP1562">
            <v>0</v>
          </cell>
        </row>
        <row r="1563">
          <cell r="N1563">
            <v>0</v>
          </cell>
          <cell r="AP1563">
            <v>0</v>
          </cell>
        </row>
        <row r="1564">
          <cell r="N1564">
            <v>0</v>
          </cell>
          <cell r="AP1564">
            <v>0</v>
          </cell>
        </row>
        <row r="1565">
          <cell r="N1565">
            <v>0</v>
          </cell>
          <cell r="AP1565">
            <v>0</v>
          </cell>
        </row>
        <row r="1566">
          <cell r="N1566">
            <v>0</v>
          </cell>
          <cell r="AP1566">
            <v>0</v>
          </cell>
        </row>
        <row r="1567">
          <cell r="N1567">
            <v>0</v>
          </cell>
          <cell r="AP1567">
            <v>0</v>
          </cell>
        </row>
        <row r="1568">
          <cell r="N1568">
            <v>0</v>
          </cell>
          <cell r="AP1568">
            <v>0</v>
          </cell>
        </row>
        <row r="1569">
          <cell r="N1569">
            <v>0</v>
          </cell>
          <cell r="AP1569">
            <v>0</v>
          </cell>
        </row>
        <row r="1570">
          <cell r="N1570">
            <v>0</v>
          </cell>
          <cell r="AP1570">
            <v>0</v>
          </cell>
        </row>
        <row r="1571">
          <cell r="N1571">
            <v>0</v>
          </cell>
          <cell r="AP1571">
            <v>0</v>
          </cell>
        </row>
        <row r="1572">
          <cell r="N1572">
            <v>0</v>
          </cell>
          <cell r="AP1572">
            <v>0</v>
          </cell>
        </row>
        <row r="1573">
          <cell r="N1573">
            <v>0</v>
          </cell>
          <cell r="AP1573">
            <v>0</v>
          </cell>
        </row>
        <row r="1574">
          <cell r="N1574">
            <v>0</v>
          </cell>
          <cell r="AP1574">
            <v>0</v>
          </cell>
        </row>
        <row r="1575">
          <cell r="N1575">
            <v>0</v>
          </cell>
          <cell r="AP1575">
            <v>0</v>
          </cell>
        </row>
        <row r="1576">
          <cell r="N1576">
            <v>0</v>
          </cell>
          <cell r="AP1576">
            <v>0</v>
          </cell>
        </row>
        <row r="1577">
          <cell r="N1577">
            <v>0</v>
          </cell>
          <cell r="AP1577">
            <v>0</v>
          </cell>
        </row>
        <row r="1578">
          <cell r="N1578">
            <v>0</v>
          </cell>
          <cell r="AP1578">
            <v>0</v>
          </cell>
        </row>
        <row r="1579">
          <cell r="N1579">
            <v>0</v>
          </cell>
          <cell r="AP1579">
            <v>0</v>
          </cell>
        </row>
        <row r="1580">
          <cell r="N1580">
            <v>0</v>
          </cell>
          <cell r="AP1580">
            <v>0</v>
          </cell>
        </row>
        <row r="1581">
          <cell r="N1581">
            <v>0</v>
          </cell>
          <cell r="AP1581">
            <v>0</v>
          </cell>
        </row>
        <row r="1582">
          <cell r="N1582">
            <v>0</v>
          </cell>
          <cell r="AP1582">
            <v>0</v>
          </cell>
        </row>
        <row r="1583">
          <cell r="N1583">
            <v>0</v>
          </cell>
          <cell r="AP1583">
            <v>0</v>
          </cell>
        </row>
        <row r="1584">
          <cell r="N1584">
            <v>0</v>
          </cell>
          <cell r="AP1584">
            <v>0</v>
          </cell>
        </row>
        <row r="1585">
          <cell r="N1585">
            <v>0</v>
          </cell>
          <cell r="AP1585">
            <v>0</v>
          </cell>
        </row>
        <row r="1586">
          <cell r="N1586">
            <v>0</v>
          </cell>
          <cell r="AP1586">
            <v>0</v>
          </cell>
        </row>
        <row r="1587">
          <cell r="N1587">
            <v>0</v>
          </cell>
          <cell r="AP1587">
            <v>0</v>
          </cell>
        </row>
        <row r="1588">
          <cell r="N1588">
            <v>0</v>
          </cell>
          <cell r="AP1588">
            <v>0</v>
          </cell>
        </row>
        <row r="1589">
          <cell r="N1589">
            <v>0</v>
          </cell>
          <cell r="AP1589">
            <v>0</v>
          </cell>
        </row>
        <row r="1590">
          <cell r="N1590">
            <v>0</v>
          </cell>
          <cell r="AP1590">
            <v>0</v>
          </cell>
        </row>
        <row r="1591">
          <cell r="N1591">
            <v>0</v>
          </cell>
          <cell r="AP1591">
            <v>0</v>
          </cell>
        </row>
        <row r="1592">
          <cell r="N1592">
            <v>0</v>
          </cell>
          <cell r="AP1592">
            <v>0</v>
          </cell>
        </row>
        <row r="1593">
          <cell r="N1593">
            <v>0</v>
          </cell>
          <cell r="AP1593">
            <v>0</v>
          </cell>
        </row>
        <row r="1594">
          <cell r="N1594">
            <v>0</v>
          </cell>
          <cell r="AP1594">
            <v>0</v>
          </cell>
        </row>
        <row r="1595">
          <cell r="N1595">
            <v>0</v>
          </cell>
          <cell r="AP1595">
            <v>0</v>
          </cell>
        </row>
        <row r="1596">
          <cell r="N1596">
            <v>0</v>
          </cell>
          <cell r="AP1596">
            <v>0</v>
          </cell>
        </row>
        <row r="1597">
          <cell r="N1597">
            <v>0</v>
          </cell>
          <cell r="AP1597">
            <v>0</v>
          </cell>
        </row>
        <row r="1598">
          <cell r="N1598">
            <v>0</v>
          </cell>
          <cell r="AP1598">
            <v>0</v>
          </cell>
        </row>
        <row r="1599">
          <cell r="N1599">
            <v>0</v>
          </cell>
          <cell r="AP1599">
            <v>0</v>
          </cell>
        </row>
        <row r="1600">
          <cell r="N1600">
            <v>0</v>
          </cell>
          <cell r="AP1600">
            <v>0</v>
          </cell>
        </row>
        <row r="1601">
          <cell r="N1601">
            <v>0</v>
          </cell>
          <cell r="AP1601">
            <v>0</v>
          </cell>
        </row>
        <row r="1602">
          <cell r="N1602">
            <v>0</v>
          </cell>
          <cell r="AP1602">
            <v>0</v>
          </cell>
        </row>
        <row r="1603">
          <cell r="N1603">
            <v>0</v>
          </cell>
          <cell r="AP1603">
            <v>0</v>
          </cell>
        </row>
        <row r="1604">
          <cell r="N1604">
            <v>0</v>
          </cell>
          <cell r="AP1604">
            <v>0</v>
          </cell>
        </row>
        <row r="1605">
          <cell r="N1605">
            <v>0</v>
          </cell>
          <cell r="AP1605">
            <v>0</v>
          </cell>
        </row>
        <row r="1606">
          <cell r="N1606">
            <v>0</v>
          </cell>
          <cell r="AP1606">
            <v>0</v>
          </cell>
        </row>
        <row r="1607">
          <cell r="N1607">
            <v>0</v>
          </cell>
          <cell r="AP1607">
            <v>0</v>
          </cell>
        </row>
        <row r="1608">
          <cell r="N1608">
            <v>0</v>
          </cell>
          <cell r="AP1608">
            <v>0</v>
          </cell>
        </row>
        <row r="1609">
          <cell r="N1609">
            <v>0</v>
          </cell>
          <cell r="AP1609">
            <v>0</v>
          </cell>
        </row>
        <row r="1610">
          <cell r="N1610">
            <v>0</v>
          </cell>
          <cell r="AP1610">
            <v>0</v>
          </cell>
        </row>
        <row r="1611">
          <cell r="N1611">
            <v>0</v>
          </cell>
          <cell r="AP1611">
            <v>0</v>
          </cell>
        </row>
        <row r="1612">
          <cell r="N1612">
            <v>0</v>
          </cell>
          <cell r="AP1612">
            <v>0</v>
          </cell>
        </row>
        <row r="1613">
          <cell r="N1613">
            <v>0</v>
          </cell>
          <cell r="AP1613">
            <v>0</v>
          </cell>
        </row>
        <row r="1614">
          <cell r="N1614">
            <v>0</v>
          </cell>
          <cell r="AP1614">
            <v>0</v>
          </cell>
        </row>
        <row r="1615">
          <cell r="N1615">
            <v>0</v>
          </cell>
          <cell r="AP1615">
            <v>0</v>
          </cell>
        </row>
        <row r="1616">
          <cell r="N1616">
            <v>0</v>
          </cell>
          <cell r="AP1616">
            <v>0</v>
          </cell>
        </row>
        <row r="1617">
          <cell r="N1617">
            <v>0</v>
          </cell>
          <cell r="AP1617">
            <v>0</v>
          </cell>
        </row>
        <row r="1618">
          <cell r="N1618">
            <v>0</v>
          </cell>
          <cell r="AP1618">
            <v>0</v>
          </cell>
        </row>
        <row r="1619">
          <cell r="N1619">
            <v>0</v>
          </cell>
          <cell r="AP1619">
            <v>0</v>
          </cell>
        </row>
        <row r="1620">
          <cell r="N1620">
            <v>0</v>
          </cell>
          <cell r="AP1620">
            <v>0</v>
          </cell>
        </row>
        <row r="1621">
          <cell r="N1621">
            <v>0</v>
          </cell>
          <cell r="AP1621">
            <v>0</v>
          </cell>
        </row>
        <row r="1622">
          <cell r="N1622">
            <v>0</v>
          </cell>
          <cell r="AP1622">
            <v>0</v>
          </cell>
        </row>
        <row r="1623">
          <cell r="N1623">
            <v>0</v>
          </cell>
          <cell r="AP1623">
            <v>0</v>
          </cell>
        </row>
        <row r="1624">
          <cell r="N1624">
            <v>0</v>
          </cell>
          <cell r="AP1624">
            <v>0</v>
          </cell>
        </row>
        <row r="1625">
          <cell r="N1625">
            <v>0</v>
          </cell>
          <cell r="AP1625">
            <v>0</v>
          </cell>
        </row>
        <row r="1626">
          <cell r="N1626">
            <v>0</v>
          </cell>
          <cell r="AP1626">
            <v>0</v>
          </cell>
        </row>
        <row r="1627">
          <cell r="N1627">
            <v>0</v>
          </cell>
          <cell r="AP1627">
            <v>0</v>
          </cell>
        </row>
        <row r="1628">
          <cell r="N1628">
            <v>0</v>
          </cell>
          <cell r="AP1628">
            <v>0</v>
          </cell>
        </row>
        <row r="1629">
          <cell r="N1629">
            <v>0</v>
          </cell>
          <cell r="AP1629">
            <v>0</v>
          </cell>
        </row>
        <row r="1630">
          <cell r="N1630">
            <v>0</v>
          </cell>
          <cell r="AP1630">
            <v>0</v>
          </cell>
        </row>
        <row r="1631">
          <cell r="N1631">
            <v>0</v>
          </cell>
          <cell r="AP1631">
            <v>0</v>
          </cell>
        </row>
        <row r="1632">
          <cell r="N1632">
            <v>0</v>
          </cell>
          <cell r="AP1632">
            <v>0</v>
          </cell>
        </row>
        <row r="1633">
          <cell r="N1633">
            <v>0</v>
          </cell>
          <cell r="AP1633">
            <v>0</v>
          </cell>
        </row>
        <row r="1634">
          <cell r="N1634">
            <v>0</v>
          </cell>
          <cell r="AP1634">
            <v>0</v>
          </cell>
        </row>
        <row r="1635">
          <cell r="N1635">
            <v>0</v>
          </cell>
          <cell r="AP1635">
            <v>0</v>
          </cell>
        </row>
        <row r="1636">
          <cell r="N1636">
            <v>0</v>
          </cell>
          <cell r="AP1636">
            <v>0</v>
          </cell>
        </row>
        <row r="1637">
          <cell r="N1637">
            <v>0</v>
          </cell>
          <cell r="AP1637">
            <v>0</v>
          </cell>
        </row>
        <row r="1638">
          <cell r="N1638">
            <v>0</v>
          </cell>
          <cell r="AP1638">
            <v>0</v>
          </cell>
        </row>
        <row r="1639">
          <cell r="N1639">
            <v>0</v>
          </cell>
          <cell r="AP1639">
            <v>0</v>
          </cell>
        </row>
        <row r="1640">
          <cell r="N1640">
            <v>0</v>
          </cell>
          <cell r="AP1640">
            <v>0</v>
          </cell>
        </row>
        <row r="1641">
          <cell r="N1641">
            <v>0</v>
          </cell>
          <cell r="AP1641">
            <v>0</v>
          </cell>
        </row>
        <row r="1642">
          <cell r="N1642">
            <v>0</v>
          </cell>
          <cell r="AP1642">
            <v>0</v>
          </cell>
        </row>
        <row r="1643">
          <cell r="N1643">
            <v>0</v>
          </cell>
          <cell r="AP1643">
            <v>0</v>
          </cell>
        </row>
        <row r="1644">
          <cell r="N1644">
            <v>0</v>
          </cell>
          <cell r="AP1644">
            <v>0</v>
          </cell>
        </row>
        <row r="1645">
          <cell r="N1645">
            <v>0</v>
          </cell>
          <cell r="AP1645">
            <v>0</v>
          </cell>
        </row>
        <row r="1646">
          <cell r="N1646">
            <v>0</v>
          </cell>
          <cell r="AP1646">
            <v>0</v>
          </cell>
        </row>
        <row r="1647">
          <cell r="N1647">
            <v>0</v>
          </cell>
          <cell r="AP1647">
            <v>0</v>
          </cell>
        </row>
        <row r="1648">
          <cell r="N1648">
            <v>0</v>
          </cell>
          <cell r="AP1648">
            <v>0</v>
          </cell>
        </row>
        <row r="1649">
          <cell r="N1649">
            <v>0</v>
          </cell>
          <cell r="AP1649">
            <v>0</v>
          </cell>
        </row>
        <row r="1650">
          <cell r="N1650">
            <v>0</v>
          </cell>
          <cell r="AP1650">
            <v>0</v>
          </cell>
        </row>
        <row r="1651">
          <cell r="N1651">
            <v>0</v>
          </cell>
          <cell r="AP1651">
            <v>0</v>
          </cell>
        </row>
        <row r="1652">
          <cell r="N1652">
            <v>0</v>
          </cell>
          <cell r="AP1652">
            <v>0</v>
          </cell>
        </row>
        <row r="1653">
          <cell r="N1653">
            <v>0</v>
          </cell>
          <cell r="AP1653">
            <v>0</v>
          </cell>
        </row>
        <row r="1654">
          <cell r="N1654">
            <v>0</v>
          </cell>
          <cell r="AP1654">
            <v>0</v>
          </cell>
        </row>
        <row r="1655">
          <cell r="N1655">
            <v>0</v>
          </cell>
          <cell r="AP1655">
            <v>0</v>
          </cell>
        </row>
        <row r="1656">
          <cell r="N1656">
            <v>0</v>
          </cell>
          <cell r="AP1656">
            <v>0</v>
          </cell>
        </row>
        <row r="1657">
          <cell r="N1657">
            <v>0</v>
          </cell>
          <cell r="AP1657">
            <v>0</v>
          </cell>
        </row>
        <row r="1658">
          <cell r="N1658">
            <v>0</v>
          </cell>
          <cell r="AP1658">
            <v>0</v>
          </cell>
        </row>
        <row r="1659">
          <cell r="N1659">
            <v>0</v>
          </cell>
          <cell r="AP1659">
            <v>0</v>
          </cell>
        </row>
        <row r="1660">
          <cell r="N1660">
            <v>0</v>
          </cell>
          <cell r="AP1660">
            <v>0</v>
          </cell>
        </row>
        <row r="1661">
          <cell r="N1661">
            <v>0</v>
          </cell>
          <cell r="AP1661">
            <v>0</v>
          </cell>
        </row>
        <row r="1662">
          <cell r="N1662">
            <v>0</v>
          </cell>
          <cell r="AP1662">
            <v>0</v>
          </cell>
        </row>
        <row r="1663">
          <cell r="N1663">
            <v>0</v>
          </cell>
          <cell r="AP1663">
            <v>0</v>
          </cell>
        </row>
        <row r="1664">
          <cell r="N1664">
            <v>0</v>
          </cell>
          <cell r="AP1664">
            <v>0</v>
          </cell>
        </row>
        <row r="1665">
          <cell r="N1665">
            <v>0</v>
          </cell>
          <cell r="AP1665">
            <v>0</v>
          </cell>
        </row>
        <row r="1666">
          <cell r="N1666">
            <v>0</v>
          </cell>
          <cell r="AP1666">
            <v>0</v>
          </cell>
        </row>
        <row r="1667">
          <cell r="N1667">
            <v>0</v>
          </cell>
          <cell r="AP1667">
            <v>0</v>
          </cell>
        </row>
        <row r="1668">
          <cell r="N1668">
            <v>0</v>
          </cell>
          <cell r="AP1668">
            <v>0</v>
          </cell>
        </row>
        <row r="1669">
          <cell r="N1669">
            <v>0</v>
          </cell>
          <cell r="AP1669">
            <v>0</v>
          </cell>
        </row>
        <row r="1670">
          <cell r="N1670">
            <v>0</v>
          </cell>
          <cell r="AP1670">
            <v>0</v>
          </cell>
        </row>
        <row r="1671">
          <cell r="N1671">
            <v>0</v>
          </cell>
          <cell r="AP1671">
            <v>0</v>
          </cell>
        </row>
        <row r="1672">
          <cell r="N1672">
            <v>0</v>
          </cell>
          <cell r="AP1672">
            <v>0</v>
          </cell>
        </row>
        <row r="1673">
          <cell r="N1673">
            <v>0</v>
          </cell>
          <cell r="AP1673">
            <v>0</v>
          </cell>
        </row>
        <row r="1674">
          <cell r="N1674">
            <v>0</v>
          </cell>
          <cell r="AP1674">
            <v>0</v>
          </cell>
        </row>
        <row r="1675">
          <cell r="N1675">
            <v>0</v>
          </cell>
          <cell r="AP1675">
            <v>0</v>
          </cell>
        </row>
        <row r="1676">
          <cell r="N1676">
            <v>0</v>
          </cell>
          <cell r="AP1676">
            <v>0</v>
          </cell>
        </row>
        <row r="1677">
          <cell r="N1677">
            <v>0</v>
          </cell>
          <cell r="AP1677">
            <v>0</v>
          </cell>
        </row>
        <row r="1678">
          <cell r="N1678">
            <v>0</v>
          </cell>
          <cell r="AP1678">
            <v>0</v>
          </cell>
        </row>
        <row r="1679">
          <cell r="N1679">
            <v>0</v>
          </cell>
          <cell r="AP1679">
            <v>0</v>
          </cell>
        </row>
        <row r="1680">
          <cell r="N1680">
            <v>0</v>
          </cell>
          <cell r="AP1680">
            <v>0</v>
          </cell>
        </row>
        <row r="1681">
          <cell r="N1681">
            <v>0</v>
          </cell>
          <cell r="AP1681">
            <v>0</v>
          </cell>
        </row>
        <row r="1682">
          <cell r="N1682">
            <v>0</v>
          </cell>
          <cell r="AP1682">
            <v>0</v>
          </cell>
        </row>
        <row r="1683">
          <cell r="N1683">
            <v>0</v>
          </cell>
          <cell r="AP1683">
            <v>0</v>
          </cell>
        </row>
        <row r="1684">
          <cell r="N1684">
            <v>0</v>
          </cell>
          <cell r="AP1684">
            <v>0</v>
          </cell>
        </row>
        <row r="1685">
          <cell r="N1685">
            <v>0</v>
          </cell>
          <cell r="AP1685">
            <v>0</v>
          </cell>
        </row>
        <row r="1686">
          <cell r="N1686">
            <v>0</v>
          </cell>
          <cell r="AP1686">
            <v>0</v>
          </cell>
        </row>
        <row r="1687">
          <cell r="N1687">
            <v>0</v>
          </cell>
          <cell r="AP1687">
            <v>0</v>
          </cell>
        </row>
        <row r="1688">
          <cell r="N1688">
            <v>0</v>
          </cell>
          <cell r="AP1688">
            <v>0</v>
          </cell>
        </row>
        <row r="1689">
          <cell r="N1689">
            <v>0</v>
          </cell>
          <cell r="AP1689">
            <v>0</v>
          </cell>
        </row>
        <row r="1690">
          <cell r="N1690">
            <v>0</v>
          </cell>
          <cell r="AP1690">
            <v>0</v>
          </cell>
        </row>
        <row r="1691">
          <cell r="N1691">
            <v>0</v>
          </cell>
          <cell r="AP1691">
            <v>0</v>
          </cell>
        </row>
        <row r="1692">
          <cell r="N1692">
            <v>0</v>
          </cell>
          <cell r="AP1692">
            <v>0</v>
          </cell>
        </row>
        <row r="1693">
          <cell r="N1693">
            <v>0</v>
          </cell>
          <cell r="AP1693">
            <v>0</v>
          </cell>
        </row>
        <row r="1694">
          <cell r="N1694">
            <v>0</v>
          </cell>
          <cell r="AP1694">
            <v>0</v>
          </cell>
        </row>
        <row r="1695">
          <cell r="N1695">
            <v>0</v>
          </cell>
          <cell r="AP1695">
            <v>0</v>
          </cell>
        </row>
        <row r="1696">
          <cell r="N1696">
            <v>0</v>
          </cell>
          <cell r="AP1696">
            <v>0</v>
          </cell>
        </row>
        <row r="1697">
          <cell r="N1697">
            <v>0</v>
          </cell>
          <cell r="AP1697">
            <v>0</v>
          </cell>
        </row>
        <row r="1698">
          <cell r="N1698">
            <v>0</v>
          </cell>
          <cell r="AP1698">
            <v>0</v>
          </cell>
        </row>
        <row r="1699">
          <cell r="N1699">
            <v>0</v>
          </cell>
          <cell r="AP1699">
            <v>0</v>
          </cell>
        </row>
        <row r="1700">
          <cell r="N1700">
            <v>0</v>
          </cell>
          <cell r="AP1700">
            <v>0</v>
          </cell>
        </row>
        <row r="1701">
          <cell r="N1701">
            <v>0</v>
          </cell>
          <cell r="AP1701">
            <v>0</v>
          </cell>
        </row>
        <row r="1702">
          <cell r="N1702">
            <v>0</v>
          </cell>
          <cell r="AP1702">
            <v>0</v>
          </cell>
        </row>
        <row r="1703">
          <cell r="N1703">
            <v>0</v>
          </cell>
          <cell r="AP1703">
            <v>0</v>
          </cell>
        </row>
        <row r="1704">
          <cell r="N1704">
            <v>0</v>
          </cell>
          <cell r="AP1704">
            <v>0</v>
          </cell>
        </row>
        <row r="1705">
          <cell r="N1705">
            <v>0</v>
          </cell>
          <cell r="AP1705">
            <v>0</v>
          </cell>
        </row>
        <row r="1706">
          <cell r="N1706">
            <v>0</v>
          </cell>
          <cell r="AP1706">
            <v>0</v>
          </cell>
        </row>
        <row r="1707">
          <cell r="N1707">
            <v>0</v>
          </cell>
          <cell r="AP1707">
            <v>0</v>
          </cell>
        </row>
        <row r="1708">
          <cell r="N1708">
            <v>0</v>
          </cell>
          <cell r="AP1708">
            <v>0</v>
          </cell>
        </row>
        <row r="1709">
          <cell r="N1709">
            <v>0</v>
          </cell>
          <cell r="AP1709">
            <v>0</v>
          </cell>
        </row>
        <row r="1710">
          <cell r="N1710">
            <v>0</v>
          </cell>
          <cell r="AP1710">
            <v>0</v>
          </cell>
        </row>
        <row r="1711">
          <cell r="N1711">
            <v>0</v>
          </cell>
          <cell r="AP1711">
            <v>0</v>
          </cell>
        </row>
        <row r="1712">
          <cell r="N1712">
            <v>0</v>
          </cell>
          <cell r="AP1712">
            <v>0</v>
          </cell>
        </row>
        <row r="1713">
          <cell r="N1713">
            <v>0</v>
          </cell>
          <cell r="AP1713">
            <v>0</v>
          </cell>
        </row>
        <row r="1714">
          <cell r="N1714">
            <v>0</v>
          </cell>
          <cell r="AP1714">
            <v>0</v>
          </cell>
        </row>
        <row r="1715">
          <cell r="N1715">
            <v>0</v>
          </cell>
          <cell r="AP1715">
            <v>0</v>
          </cell>
        </row>
        <row r="1716">
          <cell r="N1716">
            <v>0</v>
          </cell>
          <cell r="AP1716">
            <v>0</v>
          </cell>
        </row>
        <row r="1717">
          <cell r="N1717">
            <v>0</v>
          </cell>
          <cell r="AP1717">
            <v>0</v>
          </cell>
        </row>
        <row r="1718">
          <cell r="N1718">
            <v>0</v>
          </cell>
          <cell r="AP1718">
            <v>0</v>
          </cell>
        </row>
        <row r="1719">
          <cell r="N1719">
            <v>0</v>
          </cell>
          <cell r="AP1719">
            <v>0</v>
          </cell>
        </row>
        <row r="1720">
          <cell r="N1720">
            <v>0</v>
          </cell>
          <cell r="AP1720">
            <v>0</v>
          </cell>
        </row>
        <row r="1721">
          <cell r="N1721">
            <v>0</v>
          </cell>
          <cell r="AP1721">
            <v>0</v>
          </cell>
        </row>
        <row r="1722">
          <cell r="N1722">
            <v>0</v>
          </cell>
          <cell r="AP1722">
            <v>0</v>
          </cell>
        </row>
        <row r="1723">
          <cell r="N1723">
            <v>0</v>
          </cell>
          <cell r="AP1723">
            <v>0</v>
          </cell>
        </row>
        <row r="1724">
          <cell r="N1724">
            <v>0</v>
          </cell>
          <cell r="AP1724">
            <v>0</v>
          </cell>
        </row>
        <row r="1725">
          <cell r="N1725">
            <v>0</v>
          </cell>
          <cell r="AP1725">
            <v>0</v>
          </cell>
        </row>
        <row r="1726">
          <cell r="N1726">
            <v>0</v>
          </cell>
          <cell r="AP1726">
            <v>0</v>
          </cell>
        </row>
        <row r="1727">
          <cell r="N1727">
            <v>0</v>
          </cell>
          <cell r="AP1727">
            <v>0</v>
          </cell>
        </row>
        <row r="1728">
          <cell r="N1728">
            <v>0</v>
          </cell>
          <cell r="AP1728">
            <v>0</v>
          </cell>
        </row>
        <row r="1729">
          <cell r="N1729">
            <v>0</v>
          </cell>
          <cell r="AP1729">
            <v>0</v>
          </cell>
        </row>
        <row r="1730">
          <cell r="N1730">
            <v>0</v>
          </cell>
          <cell r="AP1730">
            <v>0</v>
          </cell>
        </row>
        <row r="1731">
          <cell r="N1731">
            <v>0</v>
          </cell>
          <cell r="AP1731">
            <v>0</v>
          </cell>
        </row>
        <row r="1732">
          <cell r="N1732">
            <v>0</v>
          </cell>
          <cell r="AP1732">
            <v>0</v>
          </cell>
        </row>
        <row r="1733">
          <cell r="N1733">
            <v>0</v>
          </cell>
          <cell r="AP1733">
            <v>0</v>
          </cell>
        </row>
        <row r="1734">
          <cell r="N1734">
            <v>0</v>
          </cell>
          <cell r="AP1734">
            <v>0</v>
          </cell>
        </row>
        <row r="1735">
          <cell r="N1735">
            <v>0</v>
          </cell>
          <cell r="AP1735">
            <v>0</v>
          </cell>
        </row>
        <row r="1736">
          <cell r="N1736">
            <v>0</v>
          </cell>
          <cell r="AP1736">
            <v>0</v>
          </cell>
        </row>
        <row r="1737">
          <cell r="N1737">
            <v>0</v>
          </cell>
          <cell r="AP1737">
            <v>0</v>
          </cell>
        </row>
        <row r="1738">
          <cell r="N1738">
            <v>0</v>
          </cell>
          <cell r="AP1738">
            <v>0</v>
          </cell>
        </row>
        <row r="1739">
          <cell r="N1739">
            <v>0</v>
          </cell>
          <cell r="AP1739">
            <v>0</v>
          </cell>
        </row>
        <row r="1740">
          <cell r="N1740">
            <v>0</v>
          </cell>
          <cell r="AP1740">
            <v>0</v>
          </cell>
        </row>
        <row r="1741">
          <cell r="N1741">
            <v>0</v>
          </cell>
          <cell r="AP1741">
            <v>0</v>
          </cell>
        </row>
        <row r="1742">
          <cell r="N1742">
            <v>0</v>
          </cell>
          <cell r="AP1742">
            <v>0</v>
          </cell>
        </row>
        <row r="1743">
          <cell r="N1743">
            <v>0</v>
          </cell>
          <cell r="AP1743">
            <v>0</v>
          </cell>
        </row>
        <row r="1744">
          <cell r="N1744">
            <v>0</v>
          </cell>
          <cell r="AP1744">
            <v>0</v>
          </cell>
        </row>
        <row r="1745">
          <cell r="N1745">
            <v>0</v>
          </cell>
          <cell r="AP1745">
            <v>0</v>
          </cell>
        </row>
        <row r="1746">
          <cell r="N1746">
            <v>0</v>
          </cell>
          <cell r="AP1746">
            <v>0</v>
          </cell>
        </row>
        <row r="1747">
          <cell r="N1747">
            <v>0</v>
          </cell>
          <cell r="AP1747">
            <v>0</v>
          </cell>
        </row>
        <row r="1748">
          <cell r="N1748">
            <v>0</v>
          </cell>
          <cell r="AP1748">
            <v>0</v>
          </cell>
        </row>
        <row r="1749">
          <cell r="N1749">
            <v>0</v>
          </cell>
          <cell r="AP1749">
            <v>0</v>
          </cell>
        </row>
        <row r="1750">
          <cell r="N1750">
            <v>0</v>
          </cell>
          <cell r="AP1750">
            <v>0</v>
          </cell>
        </row>
        <row r="1751">
          <cell r="N1751">
            <v>0</v>
          </cell>
          <cell r="AP1751">
            <v>0</v>
          </cell>
        </row>
        <row r="1752">
          <cell r="N1752">
            <v>0</v>
          </cell>
          <cell r="AP1752">
            <v>0</v>
          </cell>
        </row>
        <row r="1753">
          <cell r="N1753">
            <v>0</v>
          </cell>
          <cell r="AP1753">
            <v>0</v>
          </cell>
        </row>
        <row r="1754">
          <cell r="N1754">
            <v>0</v>
          </cell>
          <cell r="AP1754">
            <v>0</v>
          </cell>
        </row>
        <row r="1755">
          <cell r="N1755">
            <v>0</v>
          </cell>
          <cell r="AP1755">
            <v>0</v>
          </cell>
        </row>
        <row r="1756">
          <cell r="N1756">
            <v>0</v>
          </cell>
          <cell r="AP1756">
            <v>0</v>
          </cell>
        </row>
        <row r="1757">
          <cell r="N1757">
            <v>0</v>
          </cell>
          <cell r="AP1757">
            <v>0</v>
          </cell>
        </row>
        <row r="1758">
          <cell r="N1758">
            <v>0</v>
          </cell>
          <cell r="AP1758">
            <v>0</v>
          </cell>
        </row>
        <row r="1759">
          <cell r="N1759">
            <v>0</v>
          </cell>
          <cell r="AP1759">
            <v>0</v>
          </cell>
        </row>
        <row r="1760">
          <cell r="N1760">
            <v>0</v>
          </cell>
          <cell r="AP1760">
            <v>0</v>
          </cell>
        </row>
        <row r="1761">
          <cell r="N1761">
            <v>0</v>
          </cell>
          <cell r="AP1761">
            <v>0</v>
          </cell>
        </row>
        <row r="1762">
          <cell r="N1762">
            <v>0</v>
          </cell>
          <cell r="AP1762">
            <v>0</v>
          </cell>
        </row>
        <row r="1763">
          <cell r="N1763">
            <v>0</v>
          </cell>
          <cell r="AP1763">
            <v>0</v>
          </cell>
        </row>
        <row r="1764">
          <cell r="N1764">
            <v>0</v>
          </cell>
          <cell r="AP1764">
            <v>0</v>
          </cell>
        </row>
        <row r="1765">
          <cell r="N1765">
            <v>0</v>
          </cell>
          <cell r="AP1765">
            <v>0</v>
          </cell>
        </row>
        <row r="1766">
          <cell r="N1766">
            <v>0</v>
          </cell>
          <cell r="AP1766">
            <v>0</v>
          </cell>
        </row>
        <row r="1767">
          <cell r="N1767">
            <v>0</v>
          </cell>
          <cell r="AP1767">
            <v>0</v>
          </cell>
        </row>
        <row r="1768">
          <cell r="N1768">
            <v>0</v>
          </cell>
          <cell r="AP1768">
            <v>0</v>
          </cell>
        </row>
        <row r="1769">
          <cell r="N1769">
            <v>0</v>
          </cell>
          <cell r="AP1769">
            <v>0</v>
          </cell>
        </row>
        <row r="1770">
          <cell r="N1770">
            <v>0</v>
          </cell>
          <cell r="AP1770">
            <v>0</v>
          </cell>
        </row>
        <row r="1771">
          <cell r="N1771">
            <v>0</v>
          </cell>
          <cell r="AP1771">
            <v>0</v>
          </cell>
        </row>
        <row r="1772">
          <cell r="N1772">
            <v>0</v>
          </cell>
          <cell r="AP1772">
            <v>0</v>
          </cell>
        </row>
        <row r="1773">
          <cell r="N1773">
            <v>0</v>
          </cell>
          <cell r="AP1773">
            <v>0</v>
          </cell>
        </row>
        <row r="1774">
          <cell r="N1774">
            <v>0</v>
          </cell>
          <cell r="AP1774">
            <v>0</v>
          </cell>
        </row>
        <row r="1775">
          <cell r="N1775">
            <v>0</v>
          </cell>
          <cell r="AP1775">
            <v>0</v>
          </cell>
        </row>
        <row r="1776">
          <cell r="N1776">
            <v>0</v>
          </cell>
          <cell r="AP1776">
            <v>0</v>
          </cell>
        </row>
        <row r="1777">
          <cell r="N1777">
            <v>0</v>
          </cell>
          <cell r="AP1777">
            <v>0</v>
          </cell>
        </row>
        <row r="1778">
          <cell r="N1778">
            <v>0</v>
          </cell>
          <cell r="AP1778">
            <v>0</v>
          </cell>
        </row>
        <row r="1779">
          <cell r="N1779">
            <v>0</v>
          </cell>
          <cell r="AP1779">
            <v>0</v>
          </cell>
        </row>
        <row r="1780">
          <cell r="N1780">
            <v>0</v>
          </cell>
          <cell r="AP1780">
            <v>0</v>
          </cell>
        </row>
        <row r="1781">
          <cell r="N1781">
            <v>0</v>
          </cell>
          <cell r="AP1781">
            <v>0</v>
          </cell>
        </row>
        <row r="1782">
          <cell r="N1782">
            <v>0</v>
          </cell>
          <cell r="AP1782">
            <v>0</v>
          </cell>
        </row>
        <row r="1783">
          <cell r="N1783">
            <v>0</v>
          </cell>
          <cell r="AP1783">
            <v>0</v>
          </cell>
        </row>
        <row r="1784">
          <cell r="N1784">
            <v>0</v>
          </cell>
          <cell r="AP1784">
            <v>0</v>
          </cell>
        </row>
        <row r="1785">
          <cell r="N1785">
            <v>0</v>
          </cell>
          <cell r="AP1785">
            <v>0</v>
          </cell>
        </row>
        <row r="1786">
          <cell r="N1786">
            <v>0</v>
          </cell>
          <cell r="AP1786">
            <v>0</v>
          </cell>
        </row>
        <row r="1787">
          <cell r="N1787">
            <v>0</v>
          </cell>
          <cell r="AP1787">
            <v>0</v>
          </cell>
        </row>
        <row r="1788">
          <cell r="N1788">
            <v>0</v>
          </cell>
          <cell r="AP1788">
            <v>0</v>
          </cell>
        </row>
        <row r="1789">
          <cell r="N1789">
            <v>0</v>
          </cell>
          <cell r="AP1789">
            <v>0</v>
          </cell>
        </row>
        <row r="1790">
          <cell r="N1790">
            <v>0</v>
          </cell>
          <cell r="AP1790">
            <v>0</v>
          </cell>
        </row>
        <row r="1791">
          <cell r="N1791">
            <v>0</v>
          </cell>
          <cell r="AP1791">
            <v>0</v>
          </cell>
        </row>
        <row r="1792">
          <cell r="N1792">
            <v>0</v>
          </cell>
          <cell r="AP1792">
            <v>0</v>
          </cell>
        </row>
        <row r="1793">
          <cell r="N1793">
            <v>0</v>
          </cell>
          <cell r="AP1793">
            <v>0</v>
          </cell>
        </row>
        <row r="1794">
          <cell r="N1794">
            <v>0</v>
          </cell>
          <cell r="AP1794">
            <v>0</v>
          </cell>
        </row>
        <row r="1795">
          <cell r="N1795">
            <v>0</v>
          </cell>
          <cell r="AP1795">
            <v>0</v>
          </cell>
        </row>
        <row r="1796">
          <cell r="N1796">
            <v>0</v>
          </cell>
          <cell r="AP1796">
            <v>0</v>
          </cell>
        </row>
        <row r="1797">
          <cell r="N1797">
            <v>0</v>
          </cell>
          <cell r="AP1797">
            <v>0</v>
          </cell>
        </row>
        <row r="1798">
          <cell r="N1798">
            <v>0</v>
          </cell>
          <cell r="AP1798">
            <v>0</v>
          </cell>
        </row>
        <row r="1799">
          <cell r="N1799">
            <v>0</v>
          </cell>
          <cell r="AP1799">
            <v>0</v>
          </cell>
        </row>
        <row r="1800">
          <cell r="N1800">
            <v>0</v>
          </cell>
          <cell r="AP1800">
            <v>0</v>
          </cell>
        </row>
        <row r="1801">
          <cell r="N1801">
            <v>0</v>
          </cell>
          <cell r="AP1801">
            <v>0</v>
          </cell>
        </row>
        <row r="1802">
          <cell r="N1802">
            <v>0</v>
          </cell>
          <cell r="AP1802">
            <v>0</v>
          </cell>
        </row>
        <row r="1803">
          <cell r="N1803">
            <v>0</v>
          </cell>
          <cell r="AP1803">
            <v>0</v>
          </cell>
        </row>
        <row r="1804">
          <cell r="N1804">
            <v>0</v>
          </cell>
          <cell r="AP1804">
            <v>0</v>
          </cell>
        </row>
        <row r="1805">
          <cell r="N1805">
            <v>0</v>
          </cell>
          <cell r="AP1805">
            <v>0</v>
          </cell>
        </row>
        <row r="1806">
          <cell r="N1806">
            <v>0</v>
          </cell>
          <cell r="AP1806">
            <v>0</v>
          </cell>
        </row>
        <row r="1807">
          <cell r="N1807">
            <v>0</v>
          </cell>
          <cell r="AP1807">
            <v>0</v>
          </cell>
        </row>
        <row r="1808">
          <cell r="N1808">
            <v>0</v>
          </cell>
          <cell r="AP1808">
            <v>0</v>
          </cell>
        </row>
        <row r="1809">
          <cell r="N1809">
            <v>0</v>
          </cell>
          <cell r="AP1809">
            <v>0</v>
          </cell>
        </row>
        <row r="1810">
          <cell r="N1810">
            <v>0</v>
          </cell>
          <cell r="AP1810">
            <v>0</v>
          </cell>
        </row>
        <row r="1811">
          <cell r="N1811">
            <v>0</v>
          </cell>
          <cell r="AP1811">
            <v>0</v>
          </cell>
        </row>
        <row r="1812">
          <cell r="N1812">
            <v>0</v>
          </cell>
          <cell r="AP1812">
            <v>0</v>
          </cell>
        </row>
        <row r="1813">
          <cell r="N1813">
            <v>0</v>
          </cell>
          <cell r="AP1813">
            <v>0</v>
          </cell>
        </row>
        <row r="1814">
          <cell r="N1814">
            <v>0</v>
          </cell>
          <cell r="AP1814">
            <v>0</v>
          </cell>
        </row>
        <row r="1815">
          <cell r="N1815">
            <v>0</v>
          </cell>
          <cell r="AP1815">
            <v>0</v>
          </cell>
        </row>
        <row r="1816">
          <cell r="N1816">
            <v>0</v>
          </cell>
          <cell r="AP1816">
            <v>0</v>
          </cell>
        </row>
        <row r="1817">
          <cell r="N1817">
            <v>0</v>
          </cell>
          <cell r="AP1817">
            <v>0</v>
          </cell>
        </row>
        <row r="1818">
          <cell r="N1818">
            <v>0</v>
          </cell>
          <cell r="AP1818">
            <v>0</v>
          </cell>
        </row>
        <row r="1819">
          <cell r="N1819">
            <v>0</v>
          </cell>
          <cell r="AP1819">
            <v>0</v>
          </cell>
        </row>
        <row r="1820">
          <cell r="N1820">
            <v>0</v>
          </cell>
          <cell r="AP1820">
            <v>0</v>
          </cell>
        </row>
        <row r="1821">
          <cell r="N1821">
            <v>0</v>
          </cell>
          <cell r="AP1821">
            <v>0</v>
          </cell>
        </row>
        <row r="1822">
          <cell r="N1822">
            <v>0</v>
          </cell>
          <cell r="AP1822">
            <v>0</v>
          </cell>
        </row>
        <row r="1823">
          <cell r="N1823">
            <v>0</v>
          </cell>
          <cell r="AP1823">
            <v>0</v>
          </cell>
        </row>
        <row r="1824">
          <cell r="N1824">
            <v>0</v>
          </cell>
          <cell r="AP1824">
            <v>0</v>
          </cell>
        </row>
        <row r="1825">
          <cell r="N1825">
            <v>0</v>
          </cell>
          <cell r="AP1825">
            <v>0</v>
          </cell>
        </row>
        <row r="1826">
          <cell r="N1826">
            <v>0</v>
          </cell>
          <cell r="AP1826">
            <v>0</v>
          </cell>
        </row>
        <row r="1827">
          <cell r="N1827">
            <v>0</v>
          </cell>
          <cell r="AP1827">
            <v>0</v>
          </cell>
        </row>
        <row r="1828">
          <cell r="N1828">
            <v>0</v>
          </cell>
          <cell r="AP1828">
            <v>0</v>
          </cell>
        </row>
        <row r="1829">
          <cell r="N1829">
            <v>0</v>
          </cell>
          <cell r="AP1829">
            <v>0</v>
          </cell>
        </row>
        <row r="1830">
          <cell r="N1830">
            <v>0</v>
          </cell>
          <cell r="AP1830">
            <v>0</v>
          </cell>
        </row>
        <row r="1831">
          <cell r="N1831">
            <v>0</v>
          </cell>
          <cell r="AP1831">
            <v>0</v>
          </cell>
        </row>
        <row r="1832">
          <cell r="N1832">
            <v>0</v>
          </cell>
          <cell r="AP1832">
            <v>0</v>
          </cell>
        </row>
        <row r="1833">
          <cell r="N1833">
            <v>0</v>
          </cell>
          <cell r="AP1833">
            <v>0</v>
          </cell>
        </row>
        <row r="1834">
          <cell r="N1834">
            <v>0</v>
          </cell>
          <cell r="AP1834">
            <v>0</v>
          </cell>
        </row>
        <row r="1835">
          <cell r="N1835">
            <v>0</v>
          </cell>
          <cell r="AP1835">
            <v>0</v>
          </cell>
        </row>
        <row r="1836">
          <cell r="N1836">
            <v>0</v>
          </cell>
          <cell r="AP1836">
            <v>0</v>
          </cell>
        </row>
        <row r="1837">
          <cell r="N1837">
            <v>0</v>
          </cell>
          <cell r="AP1837">
            <v>0</v>
          </cell>
        </row>
        <row r="1838">
          <cell r="N1838">
            <v>0</v>
          </cell>
          <cell r="AP1838">
            <v>0</v>
          </cell>
        </row>
        <row r="1839">
          <cell r="N1839">
            <v>0</v>
          </cell>
          <cell r="AP1839">
            <v>0</v>
          </cell>
        </row>
        <row r="1840">
          <cell r="N1840">
            <v>0</v>
          </cell>
          <cell r="AP1840">
            <v>0</v>
          </cell>
        </row>
        <row r="1841">
          <cell r="N1841">
            <v>0</v>
          </cell>
          <cell r="AP1841">
            <v>0</v>
          </cell>
        </row>
        <row r="1842">
          <cell r="N1842">
            <v>0</v>
          </cell>
          <cell r="AP1842">
            <v>0</v>
          </cell>
        </row>
        <row r="1843">
          <cell r="N1843">
            <v>0</v>
          </cell>
          <cell r="AP1843">
            <v>0</v>
          </cell>
        </row>
        <row r="1844">
          <cell r="N1844">
            <v>0</v>
          </cell>
          <cell r="AP1844">
            <v>0</v>
          </cell>
        </row>
        <row r="1845">
          <cell r="N1845">
            <v>0</v>
          </cell>
          <cell r="AP1845">
            <v>0</v>
          </cell>
        </row>
        <row r="1846">
          <cell r="N1846">
            <v>0</v>
          </cell>
          <cell r="AP1846">
            <v>0</v>
          </cell>
        </row>
        <row r="1847">
          <cell r="N1847">
            <v>0</v>
          </cell>
          <cell r="AP1847">
            <v>0</v>
          </cell>
        </row>
        <row r="1848">
          <cell r="N1848">
            <v>0</v>
          </cell>
          <cell r="AP1848">
            <v>0</v>
          </cell>
        </row>
        <row r="1849">
          <cell r="N1849">
            <v>0</v>
          </cell>
          <cell r="AP1849">
            <v>0</v>
          </cell>
        </row>
        <row r="1850">
          <cell r="N1850">
            <v>0</v>
          </cell>
          <cell r="AP1850">
            <v>0</v>
          </cell>
        </row>
        <row r="1851">
          <cell r="N1851">
            <v>0</v>
          </cell>
          <cell r="AP1851">
            <v>0</v>
          </cell>
        </row>
        <row r="1852">
          <cell r="N1852">
            <v>0</v>
          </cell>
          <cell r="AP1852">
            <v>0</v>
          </cell>
        </row>
        <row r="1853">
          <cell r="N1853">
            <v>0</v>
          </cell>
          <cell r="AP1853">
            <v>0</v>
          </cell>
        </row>
        <row r="1854">
          <cell r="N1854">
            <v>0</v>
          </cell>
          <cell r="AP1854">
            <v>0</v>
          </cell>
        </row>
        <row r="1855">
          <cell r="N1855">
            <v>0</v>
          </cell>
          <cell r="AP1855">
            <v>0</v>
          </cell>
        </row>
        <row r="1856">
          <cell r="N1856">
            <v>0</v>
          </cell>
          <cell r="AP1856">
            <v>0</v>
          </cell>
        </row>
        <row r="1857">
          <cell r="N1857">
            <v>0</v>
          </cell>
          <cell r="AP1857">
            <v>0</v>
          </cell>
        </row>
        <row r="1858">
          <cell r="N1858">
            <v>0</v>
          </cell>
          <cell r="AP1858">
            <v>0</v>
          </cell>
        </row>
        <row r="1859">
          <cell r="N1859">
            <v>0</v>
          </cell>
          <cell r="AP1859">
            <v>0</v>
          </cell>
        </row>
        <row r="1860">
          <cell r="N1860">
            <v>0</v>
          </cell>
          <cell r="AP1860">
            <v>0</v>
          </cell>
        </row>
        <row r="1861">
          <cell r="N1861">
            <v>0</v>
          </cell>
          <cell r="AP1861">
            <v>0</v>
          </cell>
        </row>
        <row r="1862">
          <cell r="N1862">
            <v>0</v>
          </cell>
          <cell r="AP1862">
            <v>0</v>
          </cell>
        </row>
        <row r="1863">
          <cell r="N1863">
            <v>0</v>
          </cell>
          <cell r="AP1863">
            <v>0</v>
          </cell>
        </row>
        <row r="1864">
          <cell r="N1864">
            <v>0</v>
          </cell>
          <cell r="AP1864">
            <v>0</v>
          </cell>
        </row>
        <row r="1865">
          <cell r="N1865">
            <v>0</v>
          </cell>
          <cell r="AP1865">
            <v>0</v>
          </cell>
        </row>
        <row r="1866">
          <cell r="N1866">
            <v>0</v>
          </cell>
          <cell r="AP1866">
            <v>0</v>
          </cell>
        </row>
        <row r="1867">
          <cell r="N1867">
            <v>0</v>
          </cell>
          <cell r="AP1867">
            <v>0</v>
          </cell>
        </row>
        <row r="1868">
          <cell r="N1868">
            <v>0</v>
          </cell>
          <cell r="AP1868">
            <v>0</v>
          </cell>
        </row>
        <row r="1869">
          <cell r="N1869">
            <v>0</v>
          </cell>
          <cell r="AP1869">
            <v>0</v>
          </cell>
        </row>
        <row r="1870">
          <cell r="N1870">
            <v>0</v>
          </cell>
          <cell r="AP1870">
            <v>0</v>
          </cell>
        </row>
        <row r="1871">
          <cell r="N1871">
            <v>0</v>
          </cell>
          <cell r="AP1871">
            <v>0</v>
          </cell>
        </row>
        <row r="1872">
          <cell r="N1872">
            <v>0</v>
          </cell>
          <cell r="AP1872">
            <v>0</v>
          </cell>
        </row>
        <row r="1873">
          <cell r="N1873">
            <v>0</v>
          </cell>
          <cell r="AP1873">
            <v>0</v>
          </cell>
        </row>
        <row r="1874">
          <cell r="N1874">
            <v>0</v>
          </cell>
          <cell r="AP1874">
            <v>0</v>
          </cell>
        </row>
        <row r="1875">
          <cell r="N1875">
            <v>0</v>
          </cell>
          <cell r="AP1875">
            <v>0</v>
          </cell>
        </row>
        <row r="1876">
          <cell r="N1876">
            <v>0</v>
          </cell>
          <cell r="AP1876">
            <v>0</v>
          </cell>
        </row>
        <row r="1877">
          <cell r="N1877">
            <v>0</v>
          </cell>
          <cell r="AP1877">
            <v>0</v>
          </cell>
        </row>
        <row r="1878">
          <cell r="N1878">
            <v>0</v>
          </cell>
          <cell r="AP1878">
            <v>0</v>
          </cell>
        </row>
        <row r="1879">
          <cell r="N1879">
            <v>0</v>
          </cell>
          <cell r="AP1879">
            <v>0</v>
          </cell>
        </row>
        <row r="1880">
          <cell r="N1880">
            <v>0</v>
          </cell>
          <cell r="AP1880">
            <v>0</v>
          </cell>
        </row>
        <row r="1881">
          <cell r="N1881">
            <v>0</v>
          </cell>
          <cell r="AP1881">
            <v>0</v>
          </cell>
        </row>
        <row r="1882">
          <cell r="N1882">
            <v>0</v>
          </cell>
          <cell r="AP1882">
            <v>0</v>
          </cell>
        </row>
        <row r="1883">
          <cell r="N1883">
            <v>0</v>
          </cell>
          <cell r="AP1883">
            <v>0</v>
          </cell>
        </row>
        <row r="1884">
          <cell r="N1884">
            <v>0</v>
          </cell>
          <cell r="AP1884">
            <v>0</v>
          </cell>
        </row>
        <row r="1885">
          <cell r="N1885">
            <v>0</v>
          </cell>
          <cell r="AP1885">
            <v>0</v>
          </cell>
        </row>
        <row r="1886">
          <cell r="N1886">
            <v>0</v>
          </cell>
          <cell r="AP1886">
            <v>0</v>
          </cell>
        </row>
        <row r="1887">
          <cell r="N1887">
            <v>0</v>
          </cell>
          <cell r="AP1887">
            <v>0</v>
          </cell>
        </row>
        <row r="1888">
          <cell r="N1888">
            <v>0</v>
          </cell>
          <cell r="AP1888">
            <v>0</v>
          </cell>
        </row>
        <row r="1889">
          <cell r="N1889">
            <v>0</v>
          </cell>
          <cell r="AP1889">
            <v>0</v>
          </cell>
        </row>
        <row r="1890">
          <cell r="N1890">
            <v>0</v>
          </cell>
          <cell r="AP1890">
            <v>0</v>
          </cell>
        </row>
        <row r="1891">
          <cell r="N1891">
            <v>0</v>
          </cell>
          <cell r="AP1891">
            <v>0</v>
          </cell>
        </row>
        <row r="1892">
          <cell r="N1892">
            <v>0</v>
          </cell>
          <cell r="AP1892">
            <v>0</v>
          </cell>
        </row>
        <row r="1893">
          <cell r="N1893">
            <v>0</v>
          </cell>
          <cell r="AP1893">
            <v>0</v>
          </cell>
        </row>
        <row r="1894">
          <cell r="N1894">
            <v>0</v>
          </cell>
          <cell r="AP1894">
            <v>0</v>
          </cell>
        </row>
        <row r="1895">
          <cell r="N1895">
            <v>0</v>
          </cell>
          <cell r="AP1895">
            <v>0</v>
          </cell>
        </row>
        <row r="1896">
          <cell r="N1896">
            <v>0</v>
          </cell>
          <cell r="AP1896">
            <v>0</v>
          </cell>
        </row>
        <row r="1897">
          <cell r="N1897">
            <v>0</v>
          </cell>
          <cell r="AP1897">
            <v>0</v>
          </cell>
        </row>
        <row r="1898">
          <cell r="N1898">
            <v>0</v>
          </cell>
          <cell r="AP1898">
            <v>0</v>
          </cell>
        </row>
        <row r="1899">
          <cell r="N1899">
            <v>0</v>
          </cell>
          <cell r="AP1899">
            <v>0</v>
          </cell>
        </row>
        <row r="1900">
          <cell r="N1900">
            <v>0</v>
          </cell>
          <cell r="AP1900">
            <v>0</v>
          </cell>
        </row>
        <row r="1901">
          <cell r="N1901">
            <v>0</v>
          </cell>
          <cell r="AP1901">
            <v>0</v>
          </cell>
        </row>
        <row r="1902">
          <cell r="N1902">
            <v>0</v>
          </cell>
          <cell r="AP1902">
            <v>0</v>
          </cell>
        </row>
        <row r="1903">
          <cell r="N1903">
            <v>0</v>
          </cell>
          <cell r="AP1903">
            <v>0</v>
          </cell>
        </row>
        <row r="1904">
          <cell r="N1904">
            <v>0</v>
          </cell>
          <cell r="AP1904">
            <v>0</v>
          </cell>
        </row>
        <row r="1905">
          <cell r="N1905">
            <v>0</v>
          </cell>
          <cell r="AP1905">
            <v>0</v>
          </cell>
        </row>
        <row r="1906">
          <cell r="N1906">
            <v>0</v>
          </cell>
          <cell r="AP1906">
            <v>0</v>
          </cell>
        </row>
        <row r="1907">
          <cell r="N1907">
            <v>0</v>
          </cell>
          <cell r="AP1907">
            <v>0</v>
          </cell>
        </row>
        <row r="1908">
          <cell r="N1908">
            <v>0</v>
          </cell>
          <cell r="AP1908">
            <v>0</v>
          </cell>
        </row>
        <row r="1909">
          <cell r="N1909">
            <v>0</v>
          </cell>
          <cell r="AP1909">
            <v>0</v>
          </cell>
        </row>
        <row r="1910">
          <cell r="N1910">
            <v>0</v>
          </cell>
          <cell r="AP1910">
            <v>0</v>
          </cell>
        </row>
        <row r="1911">
          <cell r="N1911">
            <v>0</v>
          </cell>
          <cell r="AP1911">
            <v>0</v>
          </cell>
        </row>
        <row r="1912">
          <cell r="N1912">
            <v>0</v>
          </cell>
          <cell r="AP1912">
            <v>0</v>
          </cell>
        </row>
        <row r="1913">
          <cell r="N1913">
            <v>0</v>
          </cell>
          <cell r="AP1913">
            <v>0</v>
          </cell>
        </row>
        <row r="1914">
          <cell r="N1914">
            <v>0</v>
          </cell>
          <cell r="AP1914">
            <v>0</v>
          </cell>
        </row>
        <row r="1915">
          <cell r="N1915">
            <v>0</v>
          </cell>
          <cell r="AP1915">
            <v>0</v>
          </cell>
        </row>
        <row r="1916">
          <cell r="N1916">
            <v>0</v>
          </cell>
          <cell r="AP1916">
            <v>0</v>
          </cell>
        </row>
        <row r="1917">
          <cell r="N1917">
            <v>0</v>
          </cell>
          <cell r="AP1917">
            <v>0</v>
          </cell>
        </row>
        <row r="1918">
          <cell r="N1918">
            <v>0</v>
          </cell>
          <cell r="AP1918">
            <v>0</v>
          </cell>
        </row>
        <row r="1919">
          <cell r="N1919">
            <v>0</v>
          </cell>
          <cell r="AP1919">
            <v>0</v>
          </cell>
        </row>
        <row r="1920">
          <cell r="N1920">
            <v>0</v>
          </cell>
          <cell r="AP1920">
            <v>0</v>
          </cell>
        </row>
        <row r="1921">
          <cell r="N1921">
            <v>0</v>
          </cell>
          <cell r="AP1921">
            <v>0</v>
          </cell>
        </row>
        <row r="1922">
          <cell r="N1922">
            <v>0</v>
          </cell>
          <cell r="AP1922">
            <v>0</v>
          </cell>
        </row>
        <row r="1923">
          <cell r="N1923">
            <v>0</v>
          </cell>
          <cell r="AP1923">
            <v>0</v>
          </cell>
        </row>
        <row r="1924">
          <cell r="N1924">
            <v>0</v>
          </cell>
          <cell r="AP1924">
            <v>0</v>
          </cell>
        </row>
        <row r="1925">
          <cell r="N1925">
            <v>0</v>
          </cell>
          <cell r="AP1925">
            <v>0</v>
          </cell>
        </row>
        <row r="1926">
          <cell r="N1926">
            <v>0</v>
          </cell>
          <cell r="AP1926">
            <v>0</v>
          </cell>
        </row>
        <row r="1927">
          <cell r="N1927">
            <v>0</v>
          </cell>
          <cell r="AP1927">
            <v>0</v>
          </cell>
        </row>
        <row r="1928">
          <cell r="N1928">
            <v>0</v>
          </cell>
          <cell r="AP1928">
            <v>0</v>
          </cell>
        </row>
        <row r="1929">
          <cell r="N1929">
            <v>0</v>
          </cell>
          <cell r="AP1929">
            <v>0</v>
          </cell>
        </row>
        <row r="1930">
          <cell r="N1930">
            <v>0</v>
          </cell>
          <cell r="AP1930">
            <v>0</v>
          </cell>
        </row>
        <row r="1931">
          <cell r="N1931">
            <v>0</v>
          </cell>
          <cell r="AP1931">
            <v>0</v>
          </cell>
        </row>
        <row r="1932">
          <cell r="N1932">
            <v>0</v>
          </cell>
          <cell r="AP1932">
            <v>0</v>
          </cell>
        </row>
        <row r="1933">
          <cell r="N1933">
            <v>0</v>
          </cell>
          <cell r="AP1933">
            <v>0</v>
          </cell>
        </row>
        <row r="1934">
          <cell r="N1934">
            <v>0</v>
          </cell>
          <cell r="AP1934">
            <v>0</v>
          </cell>
        </row>
        <row r="1935">
          <cell r="N1935">
            <v>0</v>
          </cell>
          <cell r="AP1935">
            <v>0</v>
          </cell>
        </row>
        <row r="1936">
          <cell r="N1936">
            <v>0</v>
          </cell>
          <cell r="AP1936">
            <v>0</v>
          </cell>
        </row>
        <row r="1937">
          <cell r="N1937">
            <v>0</v>
          </cell>
          <cell r="AP1937">
            <v>0</v>
          </cell>
        </row>
        <row r="1938">
          <cell r="N1938">
            <v>0</v>
          </cell>
          <cell r="AP1938">
            <v>0</v>
          </cell>
        </row>
        <row r="1939">
          <cell r="N1939">
            <v>0</v>
          </cell>
          <cell r="AP1939">
            <v>0</v>
          </cell>
        </row>
        <row r="1940">
          <cell r="N1940">
            <v>0</v>
          </cell>
          <cell r="AP1940">
            <v>0</v>
          </cell>
        </row>
        <row r="1941">
          <cell r="N1941">
            <v>0</v>
          </cell>
          <cell r="AP1941">
            <v>0</v>
          </cell>
        </row>
        <row r="1942">
          <cell r="N1942">
            <v>0</v>
          </cell>
          <cell r="AP1942">
            <v>0</v>
          </cell>
        </row>
        <row r="1943">
          <cell r="N1943">
            <v>0</v>
          </cell>
          <cell r="AP1943">
            <v>0</v>
          </cell>
        </row>
        <row r="1944">
          <cell r="N1944">
            <v>0</v>
          </cell>
          <cell r="AP1944">
            <v>0</v>
          </cell>
        </row>
        <row r="1945">
          <cell r="N1945">
            <v>0</v>
          </cell>
          <cell r="AP1945">
            <v>0</v>
          </cell>
        </row>
        <row r="1946">
          <cell r="N1946">
            <v>0</v>
          </cell>
          <cell r="AP1946">
            <v>0</v>
          </cell>
        </row>
        <row r="1947">
          <cell r="N1947">
            <v>0</v>
          </cell>
          <cell r="AP1947">
            <v>0</v>
          </cell>
        </row>
        <row r="1948">
          <cell r="N1948">
            <v>0</v>
          </cell>
          <cell r="AP1948">
            <v>0</v>
          </cell>
        </row>
        <row r="1949">
          <cell r="N1949">
            <v>0</v>
          </cell>
          <cell r="AP1949">
            <v>0</v>
          </cell>
        </row>
        <row r="1950">
          <cell r="N1950">
            <v>0</v>
          </cell>
          <cell r="AP1950">
            <v>0</v>
          </cell>
        </row>
        <row r="1951">
          <cell r="N1951">
            <v>0</v>
          </cell>
          <cell r="AP1951">
            <v>0</v>
          </cell>
        </row>
        <row r="1952">
          <cell r="N1952">
            <v>0</v>
          </cell>
          <cell r="AP1952">
            <v>0</v>
          </cell>
        </row>
        <row r="1953">
          <cell r="N1953">
            <v>0</v>
          </cell>
          <cell r="AP1953">
            <v>0</v>
          </cell>
        </row>
        <row r="1954">
          <cell r="N1954">
            <v>0</v>
          </cell>
          <cell r="AP1954">
            <v>0</v>
          </cell>
        </row>
        <row r="1955">
          <cell r="N1955">
            <v>0</v>
          </cell>
          <cell r="AP1955">
            <v>0</v>
          </cell>
        </row>
        <row r="1956">
          <cell r="N1956">
            <v>0</v>
          </cell>
          <cell r="AP1956">
            <v>0</v>
          </cell>
        </row>
        <row r="1957">
          <cell r="N1957">
            <v>0</v>
          </cell>
          <cell r="AP1957">
            <v>0</v>
          </cell>
        </row>
        <row r="1958">
          <cell r="N1958">
            <v>0</v>
          </cell>
          <cell r="AP1958">
            <v>0</v>
          </cell>
        </row>
        <row r="1959">
          <cell r="N1959">
            <v>0</v>
          </cell>
          <cell r="AP1959">
            <v>0</v>
          </cell>
        </row>
        <row r="1960">
          <cell r="N1960">
            <v>0</v>
          </cell>
          <cell r="AP1960">
            <v>0</v>
          </cell>
        </row>
        <row r="1961">
          <cell r="N1961">
            <v>0</v>
          </cell>
          <cell r="AP1961">
            <v>0</v>
          </cell>
        </row>
        <row r="1962">
          <cell r="N1962">
            <v>0</v>
          </cell>
          <cell r="AP1962">
            <v>0</v>
          </cell>
        </row>
        <row r="1963">
          <cell r="N1963">
            <v>0</v>
          </cell>
          <cell r="AP1963">
            <v>0</v>
          </cell>
        </row>
        <row r="1964">
          <cell r="N1964">
            <v>0</v>
          </cell>
          <cell r="AP1964">
            <v>0</v>
          </cell>
        </row>
        <row r="1965">
          <cell r="N1965">
            <v>0</v>
          </cell>
          <cell r="AP1965">
            <v>0</v>
          </cell>
        </row>
        <row r="1966">
          <cell r="N1966">
            <v>0</v>
          </cell>
          <cell r="AP1966">
            <v>0</v>
          </cell>
        </row>
        <row r="1967">
          <cell r="N1967">
            <v>0</v>
          </cell>
          <cell r="AP1967">
            <v>0</v>
          </cell>
        </row>
        <row r="1968">
          <cell r="N1968">
            <v>0</v>
          </cell>
          <cell r="AP1968">
            <v>0</v>
          </cell>
        </row>
        <row r="1969">
          <cell r="N1969">
            <v>0</v>
          </cell>
          <cell r="AP1969">
            <v>0</v>
          </cell>
        </row>
        <row r="1970">
          <cell r="N1970">
            <v>0</v>
          </cell>
          <cell r="AP1970">
            <v>0</v>
          </cell>
        </row>
        <row r="1971">
          <cell r="N1971">
            <v>0</v>
          </cell>
          <cell r="AP1971">
            <v>0</v>
          </cell>
        </row>
        <row r="1972">
          <cell r="N1972">
            <v>0</v>
          </cell>
          <cell r="AP1972">
            <v>0</v>
          </cell>
        </row>
        <row r="1973">
          <cell r="N1973">
            <v>0</v>
          </cell>
          <cell r="AP1973">
            <v>0</v>
          </cell>
        </row>
        <row r="1974">
          <cell r="N1974">
            <v>0</v>
          </cell>
          <cell r="AP1974">
            <v>0</v>
          </cell>
        </row>
        <row r="1975">
          <cell r="N1975">
            <v>0</v>
          </cell>
          <cell r="AP1975">
            <v>0</v>
          </cell>
        </row>
        <row r="1976">
          <cell r="N1976">
            <v>0</v>
          </cell>
          <cell r="AP1976">
            <v>0</v>
          </cell>
        </row>
        <row r="1977">
          <cell r="N1977">
            <v>0</v>
          </cell>
          <cell r="AP1977">
            <v>0</v>
          </cell>
        </row>
        <row r="1978">
          <cell r="N1978">
            <v>0</v>
          </cell>
          <cell r="AP1978">
            <v>0</v>
          </cell>
        </row>
        <row r="1979">
          <cell r="N1979">
            <v>0</v>
          </cell>
          <cell r="AP1979">
            <v>0</v>
          </cell>
        </row>
        <row r="1980">
          <cell r="N1980">
            <v>0</v>
          </cell>
          <cell r="AP1980">
            <v>0</v>
          </cell>
        </row>
        <row r="1981">
          <cell r="N1981">
            <v>0</v>
          </cell>
          <cell r="AP1981">
            <v>0</v>
          </cell>
        </row>
        <row r="1982">
          <cell r="N1982">
            <v>0</v>
          </cell>
          <cell r="AP1982">
            <v>0</v>
          </cell>
        </row>
        <row r="1983">
          <cell r="N1983">
            <v>0</v>
          </cell>
          <cell r="AP1983">
            <v>0</v>
          </cell>
        </row>
        <row r="1984">
          <cell r="N1984">
            <v>0</v>
          </cell>
          <cell r="AP1984">
            <v>0</v>
          </cell>
        </row>
        <row r="1985">
          <cell r="N1985">
            <v>0</v>
          </cell>
          <cell r="AP1985">
            <v>0</v>
          </cell>
        </row>
        <row r="1986">
          <cell r="N1986">
            <v>0</v>
          </cell>
          <cell r="AP1986">
            <v>0</v>
          </cell>
        </row>
        <row r="1987">
          <cell r="N1987">
            <v>0</v>
          </cell>
          <cell r="AP1987">
            <v>0</v>
          </cell>
        </row>
        <row r="1988">
          <cell r="N1988">
            <v>0</v>
          </cell>
          <cell r="AP1988">
            <v>0</v>
          </cell>
        </row>
        <row r="1989">
          <cell r="N1989">
            <v>0</v>
          </cell>
          <cell r="AP1989">
            <v>0</v>
          </cell>
        </row>
        <row r="1990">
          <cell r="N1990">
            <v>0</v>
          </cell>
          <cell r="AP1990">
            <v>0</v>
          </cell>
        </row>
        <row r="1991">
          <cell r="N1991">
            <v>0</v>
          </cell>
          <cell r="AP1991">
            <v>0</v>
          </cell>
        </row>
        <row r="1992">
          <cell r="N1992">
            <v>0</v>
          </cell>
          <cell r="AP1992">
            <v>0</v>
          </cell>
        </row>
        <row r="1993">
          <cell r="N1993">
            <v>0</v>
          </cell>
          <cell r="AP1993">
            <v>0</v>
          </cell>
        </row>
        <row r="1994">
          <cell r="N1994">
            <v>0</v>
          </cell>
          <cell r="AP1994">
            <v>0</v>
          </cell>
        </row>
        <row r="1995">
          <cell r="N1995">
            <v>0</v>
          </cell>
          <cell r="AP1995">
            <v>0</v>
          </cell>
        </row>
        <row r="1996">
          <cell r="N1996">
            <v>0</v>
          </cell>
          <cell r="AP1996">
            <v>0</v>
          </cell>
        </row>
        <row r="1997">
          <cell r="N1997">
            <v>0</v>
          </cell>
          <cell r="AP1997">
            <v>0</v>
          </cell>
        </row>
        <row r="1998">
          <cell r="N1998">
            <v>0</v>
          </cell>
          <cell r="AP1998">
            <v>0</v>
          </cell>
        </row>
        <row r="1999">
          <cell r="N1999">
            <v>0</v>
          </cell>
          <cell r="AP1999">
            <v>0</v>
          </cell>
        </row>
        <row r="2000">
          <cell r="N2000">
            <v>0</v>
          </cell>
          <cell r="AP2000">
            <v>0</v>
          </cell>
        </row>
        <row r="2001">
          <cell r="N2001">
            <v>0</v>
          </cell>
          <cell r="AP2001">
            <v>0</v>
          </cell>
        </row>
        <row r="2002">
          <cell r="N2002">
            <v>0</v>
          </cell>
          <cell r="AP2002">
            <v>0</v>
          </cell>
        </row>
        <row r="2003">
          <cell r="N2003">
            <v>0</v>
          </cell>
          <cell r="AP2003">
            <v>0</v>
          </cell>
        </row>
        <row r="2004">
          <cell r="N2004">
            <v>0</v>
          </cell>
          <cell r="AP2004">
            <v>0</v>
          </cell>
        </row>
        <row r="2005">
          <cell r="N2005">
            <v>0</v>
          </cell>
          <cell r="AP2005">
            <v>0</v>
          </cell>
        </row>
        <row r="2006">
          <cell r="N2006">
            <v>0</v>
          </cell>
          <cell r="AP2006">
            <v>0</v>
          </cell>
        </row>
        <row r="2007">
          <cell r="N2007">
            <v>0</v>
          </cell>
          <cell r="AP2007">
            <v>0</v>
          </cell>
        </row>
        <row r="2008">
          <cell r="N2008">
            <v>0</v>
          </cell>
          <cell r="AP2008">
            <v>0</v>
          </cell>
        </row>
        <row r="2009">
          <cell r="N2009">
            <v>0</v>
          </cell>
          <cell r="AP2009">
            <v>0</v>
          </cell>
        </row>
        <row r="2010">
          <cell r="N2010">
            <v>0</v>
          </cell>
          <cell r="AP2010">
            <v>0</v>
          </cell>
        </row>
        <row r="2011">
          <cell r="N2011">
            <v>0</v>
          </cell>
          <cell r="AP2011">
            <v>0</v>
          </cell>
        </row>
        <row r="2012">
          <cell r="N2012">
            <v>0</v>
          </cell>
          <cell r="AP2012">
            <v>0</v>
          </cell>
        </row>
        <row r="2013">
          <cell r="N2013">
            <v>0</v>
          </cell>
          <cell r="AP2013">
            <v>0</v>
          </cell>
        </row>
        <row r="2014">
          <cell r="N2014">
            <v>0</v>
          </cell>
          <cell r="AP2014">
            <v>0</v>
          </cell>
        </row>
        <row r="2015">
          <cell r="N2015">
            <v>0</v>
          </cell>
          <cell r="AP2015">
            <v>0</v>
          </cell>
        </row>
        <row r="2016">
          <cell r="N2016">
            <v>0</v>
          </cell>
          <cell r="AP2016">
            <v>0</v>
          </cell>
        </row>
        <row r="2017">
          <cell r="N2017">
            <v>0</v>
          </cell>
          <cell r="AP2017">
            <v>0</v>
          </cell>
        </row>
        <row r="2018">
          <cell r="N2018">
            <v>0</v>
          </cell>
          <cell r="AP2018">
            <v>0</v>
          </cell>
        </row>
        <row r="2019">
          <cell r="N2019">
            <v>0</v>
          </cell>
          <cell r="AP2019">
            <v>0</v>
          </cell>
        </row>
        <row r="2020">
          <cell r="N2020">
            <v>0</v>
          </cell>
          <cell r="AP2020">
            <v>0</v>
          </cell>
        </row>
        <row r="2021">
          <cell r="N2021">
            <v>0</v>
          </cell>
          <cell r="AP2021">
            <v>0</v>
          </cell>
        </row>
        <row r="2022">
          <cell r="N2022">
            <v>0</v>
          </cell>
          <cell r="AP2022">
            <v>0</v>
          </cell>
        </row>
        <row r="2023">
          <cell r="N2023">
            <v>0</v>
          </cell>
          <cell r="AP2023">
            <v>0</v>
          </cell>
        </row>
        <row r="2024">
          <cell r="N2024">
            <v>0</v>
          </cell>
          <cell r="AP2024">
            <v>0</v>
          </cell>
        </row>
        <row r="2025">
          <cell r="N2025">
            <v>0</v>
          </cell>
          <cell r="AP2025">
            <v>0</v>
          </cell>
        </row>
        <row r="2026">
          <cell r="N2026">
            <v>0</v>
          </cell>
          <cell r="AP2026">
            <v>0</v>
          </cell>
        </row>
        <row r="2027">
          <cell r="N2027">
            <v>0</v>
          </cell>
          <cell r="AP2027">
            <v>0</v>
          </cell>
        </row>
        <row r="2028">
          <cell r="N2028">
            <v>0</v>
          </cell>
          <cell r="AP2028">
            <v>0</v>
          </cell>
        </row>
        <row r="2029">
          <cell r="N2029">
            <v>0</v>
          </cell>
          <cell r="AP2029">
            <v>0</v>
          </cell>
        </row>
        <row r="2030">
          <cell r="N2030">
            <v>0</v>
          </cell>
          <cell r="AP2030">
            <v>0</v>
          </cell>
        </row>
        <row r="2031">
          <cell r="N2031">
            <v>0</v>
          </cell>
          <cell r="AP2031">
            <v>0</v>
          </cell>
        </row>
        <row r="2032">
          <cell r="N2032">
            <v>0</v>
          </cell>
          <cell r="AP2032">
            <v>0</v>
          </cell>
        </row>
        <row r="2033">
          <cell r="N2033">
            <v>0</v>
          </cell>
          <cell r="AP2033">
            <v>0</v>
          </cell>
        </row>
        <row r="2034">
          <cell r="N2034">
            <v>0</v>
          </cell>
          <cell r="AP2034">
            <v>0</v>
          </cell>
        </row>
        <row r="2035">
          <cell r="N2035">
            <v>0</v>
          </cell>
          <cell r="AP2035">
            <v>0</v>
          </cell>
        </row>
        <row r="2036">
          <cell r="N2036">
            <v>0</v>
          </cell>
          <cell r="AP2036">
            <v>0</v>
          </cell>
        </row>
        <row r="2037">
          <cell r="N2037">
            <v>0</v>
          </cell>
          <cell r="AP2037">
            <v>0</v>
          </cell>
        </row>
        <row r="2038">
          <cell r="N2038">
            <v>0</v>
          </cell>
          <cell r="AP2038">
            <v>0</v>
          </cell>
        </row>
        <row r="2039">
          <cell r="N2039">
            <v>0</v>
          </cell>
          <cell r="AP2039">
            <v>0</v>
          </cell>
        </row>
        <row r="2040">
          <cell r="N2040">
            <v>0</v>
          </cell>
          <cell r="AP2040">
            <v>0</v>
          </cell>
        </row>
        <row r="2041">
          <cell r="N2041">
            <v>0</v>
          </cell>
          <cell r="AP2041">
            <v>0</v>
          </cell>
        </row>
        <row r="2042">
          <cell r="N2042">
            <v>0</v>
          </cell>
          <cell r="AP2042">
            <v>0</v>
          </cell>
        </row>
        <row r="2043">
          <cell r="N2043">
            <v>0</v>
          </cell>
          <cell r="AP2043">
            <v>0</v>
          </cell>
        </row>
        <row r="2044">
          <cell r="N2044">
            <v>0</v>
          </cell>
          <cell r="AP2044">
            <v>0</v>
          </cell>
        </row>
        <row r="2045">
          <cell r="N2045">
            <v>0</v>
          </cell>
          <cell r="AP2045">
            <v>0</v>
          </cell>
        </row>
        <row r="2046">
          <cell r="N2046">
            <v>0</v>
          </cell>
          <cell r="AP2046">
            <v>0</v>
          </cell>
        </row>
        <row r="2047">
          <cell r="N2047">
            <v>0</v>
          </cell>
          <cell r="AP2047">
            <v>0</v>
          </cell>
        </row>
        <row r="2048">
          <cell r="N2048">
            <v>0</v>
          </cell>
          <cell r="AP2048">
            <v>0</v>
          </cell>
        </row>
        <row r="2049">
          <cell r="N2049">
            <v>0</v>
          </cell>
          <cell r="AP2049">
            <v>0</v>
          </cell>
        </row>
        <row r="2050">
          <cell r="N2050">
            <v>0</v>
          </cell>
          <cell r="AP2050">
            <v>0</v>
          </cell>
        </row>
        <row r="2051">
          <cell r="N2051">
            <v>0</v>
          </cell>
          <cell r="AP2051">
            <v>0</v>
          </cell>
        </row>
        <row r="2052">
          <cell r="N2052">
            <v>0</v>
          </cell>
          <cell r="AP2052">
            <v>0</v>
          </cell>
        </row>
        <row r="2053">
          <cell r="N2053">
            <v>0</v>
          </cell>
          <cell r="AP2053">
            <v>0</v>
          </cell>
        </row>
        <row r="2054">
          <cell r="N2054">
            <v>0</v>
          </cell>
          <cell r="AP2054">
            <v>0</v>
          </cell>
        </row>
        <row r="2055">
          <cell r="N2055">
            <v>0</v>
          </cell>
          <cell r="AP2055">
            <v>0</v>
          </cell>
        </row>
        <row r="2056">
          <cell r="N2056">
            <v>0</v>
          </cell>
          <cell r="AP2056">
            <v>0</v>
          </cell>
        </row>
        <row r="2057">
          <cell r="N2057">
            <v>0</v>
          </cell>
          <cell r="AP2057">
            <v>0</v>
          </cell>
        </row>
        <row r="2058">
          <cell r="N2058">
            <v>0</v>
          </cell>
          <cell r="AP2058">
            <v>0</v>
          </cell>
        </row>
        <row r="2059">
          <cell r="N2059">
            <v>0</v>
          </cell>
          <cell r="AP2059">
            <v>0</v>
          </cell>
        </row>
        <row r="2060">
          <cell r="N2060">
            <v>0</v>
          </cell>
          <cell r="AP2060">
            <v>0</v>
          </cell>
        </row>
        <row r="2061">
          <cell r="N2061">
            <v>0</v>
          </cell>
          <cell r="AP2061">
            <v>0</v>
          </cell>
        </row>
        <row r="2062">
          <cell r="N2062">
            <v>0</v>
          </cell>
          <cell r="AP2062">
            <v>0</v>
          </cell>
        </row>
        <row r="2063">
          <cell r="N2063">
            <v>0</v>
          </cell>
          <cell r="AP2063">
            <v>0</v>
          </cell>
        </row>
        <row r="2064">
          <cell r="N2064">
            <v>0</v>
          </cell>
          <cell r="AP2064">
            <v>0</v>
          </cell>
        </row>
        <row r="2065">
          <cell r="N2065">
            <v>0</v>
          </cell>
          <cell r="AP2065">
            <v>0</v>
          </cell>
        </row>
        <row r="2066">
          <cell r="N2066">
            <v>0</v>
          </cell>
          <cell r="AP2066">
            <v>0</v>
          </cell>
        </row>
        <row r="2067">
          <cell r="N2067">
            <v>0</v>
          </cell>
          <cell r="AP2067">
            <v>0</v>
          </cell>
        </row>
        <row r="2068">
          <cell r="N2068">
            <v>0</v>
          </cell>
          <cell r="AP2068">
            <v>0</v>
          </cell>
        </row>
        <row r="2069">
          <cell r="N2069">
            <v>0</v>
          </cell>
          <cell r="AP2069">
            <v>0</v>
          </cell>
        </row>
        <row r="2070">
          <cell r="N2070">
            <v>0</v>
          </cell>
          <cell r="AP2070">
            <v>0</v>
          </cell>
        </row>
        <row r="2071">
          <cell r="N2071">
            <v>0</v>
          </cell>
          <cell r="AP2071">
            <v>0</v>
          </cell>
        </row>
        <row r="2072">
          <cell r="N2072">
            <v>0</v>
          </cell>
          <cell r="AP2072">
            <v>0</v>
          </cell>
        </row>
        <row r="2073">
          <cell r="N2073">
            <v>0</v>
          </cell>
          <cell r="AP2073">
            <v>0</v>
          </cell>
        </row>
        <row r="2074">
          <cell r="N2074">
            <v>0</v>
          </cell>
          <cell r="AP2074">
            <v>0</v>
          </cell>
        </row>
        <row r="2075">
          <cell r="N2075">
            <v>0</v>
          </cell>
          <cell r="AP2075">
            <v>0</v>
          </cell>
        </row>
        <row r="2076">
          <cell r="N2076">
            <v>0</v>
          </cell>
          <cell r="AP2076">
            <v>0</v>
          </cell>
        </row>
        <row r="2077">
          <cell r="N2077">
            <v>0</v>
          </cell>
          <cell r="AP2077">
            <v>0</v>
          </cell>
        </row>
        <row r="2078">
          <cell r="N2078">
            <v>0</v>
          </cell>
          <cell r="AP2078">
            <v>0</v>
          </cell>
        </row>
        <row r="2079">
          <cell r="N2079">
            <v>0</v>
          </cell>
          <cell r="AP2079">
            <v>0</v>
          </cell>
        </row>
        <row r="2080">
          <cell r="N2080">
            <v>0</v>
          </cell>
          <cell r="AP2080">
            <v>0</v>
          </cell>
        </row>
        <row r="2081">
          <cell r="N2081">
            <v>0</v>
          </cell>
          <cell r="AP2081">
            <v>0</v>
          </cell>
        </row>
        <row r="2082">
          <cell r="N2082">
            <v>0</v>
          </cell>
          <cell r="AP2082">
            <v>0</v>
          </cell>
        </row>
        <row r="2083">
          <cell r="N2083">
            <v>0</v>
          </cell>
          <cell r="AP2083">
            <v>0</v>
          </cell>
        </row>
        <row r="2084">
          <cell r="N2084">
            <v>0</v>
          </cell>
          <cell r="AP2084">
            <v>0</v>
          </cell>
        </row>
        <row r="2085">
          <cell r="N2085">
            <v>0</v>
          </cell>
          <cell r="AP2085">
            <v>0</v>
          </cell>
        </row>
        <row r="2086">
          <cell r="N2086">
            <v>0</v>
          </cell>
          <cell r="AP2086">
            <v>0</v>
          </cell>
        </row>
        <row r="2087">
          <cell r="N2087">
            <v>0</v>
          </cell>
          <cell r="AP2087">
            <v>0</v>
          </cell>
        </row>
        <row r="2088">
          <cell r="N2088">
            <v>0</v>
          </cell>
          <cell r="AP2088">
            <v>0</v>
          </cell>
        </row>
        <row r="2089">
          <cell r="N2089">
            <v>0</v>
          </cell>
          <cell r="AP2089">
            <v>0</v>
          </cell>
        </row>
        <row r="2090">
          <cell r="N2090">
            <v>0</v>
          </cell>
          <cell r="AP2090">
            <v>0</v>
          </cell>
        </row>
        <row r="2091">
          <cell r="N2091">
            <v>0</v>
          </cell>
          <cell r="AP2091">
            <v>0</v>
          </cell>
        </row>
        <row r="2092">
          <cell r="N2092">
            <v>0</v>
          </cell>
          <cell r="AP2092">
            <v>0</v>
          </cell>
        </row>
        <row r="2093">
          <cell r="N2093">
            <v>0</v>
          </cell>
          <cell r="AP2093">
            <v>0</v>
          </cell>
        </row>
        <row r="2094">
          <cell r="N2094">
            <v>0</v>
          </cell>
          <cell r="AP2094">
            <v>0</v>
          </cell>
        </row>
        <row r="2095">
          <cell r="N2095">
            <v>0</v>
          </cell>
          <cell r="AP2095">
            <v>0</v>
          </cell>
        </row>
        <row r="2096">
          <cell r="N2096">
            <v>0</v>
          </cell>
          <cell r="AP2096">
            <v>0</v>
          </cell>
        </row>
        <row r="2097">
          <cell r="N2097">
            <v>0</v>
          </cell>
          <cell r="AP2097">
            <v>0</v>
          </cell>
        </row>
        <row r="2098">
          <cell r="N2098">
            <v>0</v>
          </cell>
          <cell r="AP2098">
            <v>0</v>
          </cell>
        </row>
        <row r="2099">
          <cell r="N2099">
            <v>0</v>
          </cell>
          <cell r="AP2099">
            <v>0</v>
          </cell>
        </row>
        <row r="2100">
          <cell r="N2100">
            <v>0</v>
          </cell>
          <cell r="AP2100">
            <v>0</v>
          </cell>
        </row>
        <row r="2101">
          <cell r="N2101">
            <v>0</v>
          </cell>
          <cell r="AP2101">
            <v>0</v>
          </cell>
        </row>
        <row r="2102">
          <cell r="N2102">
            <v>0</v>
          </cell>
          <cell r="AP2102">
            <v>0</v>
          </cell>
        </row>
        <row r="2103">
          <cell r="N2103">
            <v>0</v>
          </cell>
          <cell r="AP2103">
            <v>0</v>
          </cell>
        </row>
        <row r="2104">
          <cell r="N2104">
            <v>0</v>
          </cell>
          <cell r="AP2104">
            <v>0</v>
          </cell>
        </row>
        <row r="2105">
          <cell r="N2105">
            <v>0</v>
          </cell>
          <cell r="AP2105">
            <v>0</v>
          </cell>
        </row>
        <row r="2106">
          <cell r="N2106">
            <v>0</v>
          </cell>
          <cell r="AP2106">
            <v>0</v>
          </cell>
        </row>
        <row r="2107">
          <cell r="N2107">
            <v>0</v>
          </cell>
          <cell r="AP2107">
            <v>0</v>
          </cell>
        </row>
        <row r="2108">
          <cell r="N2108">
            <v>0</v>
          </cell>
          <cell r="AP2108">
            <v>0</v>
          </cell>
        </row>
        <row r="2109">
          <cell r="N2109">
            <v>0</v>
          </cell>
          <cell r="AP2109">
            <v>0</v>
          </cell>
        </row>
        <row r="2110">
          <cell r="N2110">
            <v>0</v>
          </cell>
          <cell r="AP2110">
            <v>0</v>
          </cell>
        </row>
        <row r="2111">
          <cell r="N2111">
            <v>0</v>
          </cell>
          <cell r="AP2111">
            <v>0</v>
          </cell>
        </row>
        <row r="2112">
          <cell r="N2112">
            <v>0</v>
          </cell>
          <cell r="AP2112">
            <v>0</v>
          </cell>
        </row>
        <row r="2113">
          <cell r="N2113">
            <v>0</v>
          </cell>
          <cell r="AP2113">
            <v>0</v>
          </cell>
        </row>
        <row r="2114">
          <cell r="N2114">
            <v>0</v>
          </cell>
          <cell r="AP2114">
            <v>0</v>
          </cell>
        </row>
        <row r="2115">
          <cell r="N2115">
            <v>0</v>
          </cell>
          <cell r="AP2115">
            <v>0</v>
          </cell>
        </row>
        <row r="2116">
          <cell r="N2116">
            <v>0</v>
          </cell>
          <cell r="AP2116">
            <v>0</v>
          </cell>
        </row>
        <row r="2117">
          <cell r="N2117">
            <v>0</v>
          </cell>
          <cell r="AP2117">
            <v>0</v>
          </cell>
        </row>
        <row r="2118">
          <cell r="N2118">
            <v>0</v>
          </cell>
          <cell r="AP2118">
            <v>0</v>
          </cell>
        </row>
        <row r="2119">
          <cell r="N2119">
            <v>0</v>
          </cell>
          <cell r="AP2119">
            <v>0</v>
          </cell>
        </row>
        <row r="2120">
          <cell r="N2120">
            <v>0</v>
          </cell>
          <cell r="AP2120">
            <v>0</v>
          </cell>
        </row>
        <row r="2121">
          <cell r="N2121">
            <v>0</v>
          </cell>
          <cell r="AP2121">
            <v>0</v>
          </cell>
        </row>
        <row r="2122">
          <cell r="N2122">
            <v>0</v>
          </cell>
          <cell r="AP2122">
            <v>0</v>
          </cell>
        </row>
        <row r="2123">
          <cell r="N2123">
            <v>0</v>
          </cell>
          <cell r="AP2123">
            <v>0</v>
          </cell>
        </row>
        <row r="2124">
          <cell r="N2124">
            <v>0</v>
          </cell>
          <cell r="AP2124">
            <v>0</v>
          </cell>
        </row>
        <row r="2125">
          <cell r="N2125">
            <v>0</v>
          </cell>
          <cell r="AP2125">
            <v>0</v>
          </cell>
        </row>
        <row r="2126">
          <cell r="N2126">
            <v>0</v>
          </cell>
          <cell r="AP2126">
            <v>0</v>
          </cell>
        </row>
        <row r="2127">
          <cell r="N2127">
            <v>0</v>
          </cell>
          <cell r="AP2127">
            <v>0</v>
          </cell>
        </row>
        <row r="2128">
          <cell r="N2128">
            <v>0</v>
          </cell>
          <cell r="AP2128">
            <v>0</v>
          </cell>
        </row>
        <row r="2129">
          <cell r="N2129">
            <v>0</v>
          </cell>
          <cell r="AP2129">
            <v>0</v>
          </cell>
        </row>
        <row r="2130">
          <cell r="N2130">
            <v>0</v>
          </cell>
          <cell r="AP2130">
            <v>0</v>
          </cell>
        </row>
        <row r="2131">
          <cell r="N2131">
            <v>0</v>
          </cell>
          <cell r="AP2131">
            <v>0</v>
          </cell>
        </row>
        <row r="2132">
          <cell r="N2132">
            <v>0</v>
          </cell>
          <cell r="AP2132">
            <v>0</v>
          </cell>
        </row>
        <row r="2133">
          <cell r="N2133">
            <v>0</v>
          </cell>
          <cell r="AP2133">
            <v>0</v>
          </cell>
        </row>
        <row r="2134">
          <cell r="N2134">
            <v>0</v>
          </cell>
          <cell r="AP2134">
            <v>0</v>
          </cell>
        </row>
        <row r="2135">
          <cell r="N2135">
            <v>0</v>
          </cell>
          <cell r="AP2135">
            <v>0</v>
          </cell>
        </row>
        <row r="2136">
          <cell r="N2136">
            <v>0</v>
          </cell>
          <cell r="AP2136">
            <v>0</v>
          </cell>
        </row>
        <row r="2137">
          <cell r="N2137">
            <v>0</v>
          </cell>
          <cell r="AP2137">
            <v>0</v>
          </cell>
        </row>
        <row r="2138">
          <cell r="N2138">
            <v>0</v>
          </cell>
          <cell r="AP2138">
            <v>0</v>
          </cell>
        </row>
        <row r="2139">
          <cell r="N2139">
            <v>0</v>
          </cell>
          <cell r="AP2139">
            <v>0</v>
          </cell>
        </row>
        <row r="2140">
          <cell r="N2140">
            <v>0</v>
          </cell>
          <cell r="AP2140">
            <v>0</v>
          </cell>
        </row>
        <row r="2141">
          <cell r="N2141">
            <v>0</v>
          </cell>
          <cell r="AP2141">
            <v>0</v>
          </cell>
        </row>
        <row r="2142">
          <cell r="N2142">
            <v>0</v>
          </cell>
          <cell r="AP2142">
            <v>0</v>
          </cell>
        </row>
        <row r="2143">
          <cell r="N2143">
            <v>0</v>
          </cell>
          <cell r="AP2143">
            <v>0</v>
          </cell>
        </row>
        <row r="2144">
          <cell r="N2144">
            <v>0</v>
          </cell>
          <cell r="AP2144">
            <v>0</v>
          </cell>
        </row>
        <row r="2145">
          <cell r="N2145">
            <v>0</v>
          </cell>
          <cell r="AP2145">
            <v>0</v>
          </cell>
        </row>
        <row r="2146">
          <cell r="N2146">
            <v>0</v>
          </cell>
          <cell r="AP2146">
            <v>0</v>
          </cell>
        </row>
        <row r="2147">
          <cell r="N2147">
            <v>0</v>
          </cell>
          <cell r="AP2147">
            <v>0</v>
          </cell>
        </row>
        <row r="2148">
          <cell r="N2148">
            <v>0</v>
          </cell>
          <cell r="AP2148">
            <v>0</v>
          </cell>
        </row>
        <row r="2149">
          <cell r="N2149">
            <v>0</v>
          </cell>
          <cell r="AP2149">
            <v>0</v>
          </cell>
        </row>
        <row r="2150">
          <cell r="N2150">
            <v>0</v>
          </cell>
          <cell r="AP2150">
            <v>0</v>
          </cell>
        </row>
        <row r="2151">
          <cell r="N2151">
            <v>0</v>
          </cell>
          <cell r="AP2151">
            <v>0</v>
          </cell>
        </row>
        <row r="2152">
          <cell r="N2152">
            <v>0</v>
          </cell>
          <cell r="AP2152">
            <v>0</v>
          </cell>
        </row>
        <row r="2153">
          <cell r="N2153">
            <v>0</v>
          </cell>
          <cell r="AP2153">
            <v>0</v>
          </cell>
        </row>
        <row r="2154">
          <cell r="N2154">
            <v>0</v>
          </cell>
          <cell r="AP2154">
            <v>0</v>
          </cell>
        </row>
        <row r="2155">
          <cell r="N2155">
            <v>0</v>
          </cell>
          <cell r="AP2155">
            <v>0</v>
          </cell>
        </row>
        <row r="2156">
          <cell r="N2156">
            <v>0</v>
          </cell>
          <cell r="AP2156">
            <v>0</v>
          </cell>
        </row>
        <row r="2157">
          <cell r="N2157">
            <v>0</v>
          </cell>
          <cell r="AP2157">
            <v>0</v>
          </cell>
        </row>
        <row r="2158">
          <cell r="N2158">
            <v>0</v>
          </cell>
          <cell r="AP2158">
            <v>0</v>
          </cell>
        </row>
        <row r="2159">
          <cell r="N2159">
            <v>0</v>
          </cell>
          <cell r="AP2159">
            <v>0</v>
          </cell>
        </row>
        <row r="2160">
          <cell r="N2160">
            <v>0</v>
          </cell>
          <cell r="AP2160">
            <v>0</v>
          </cell>
        </row>
        <row r="2161">
          <cell r="N2161">
            <v>0</v>
          </cell>
          <cell r="AP2161">
            <v>0</v>
          </cell>
        </row>
        <row r="2162">
          <cell r="N2162">
            <v>0</v>
          </cell>
          <cell r="AP2162">
            <v>0</v>
          </cell>
        </row>
        <row r="2163">
          <cell r="N2163">
            <v>0</v>
          </cell>
          <cell r="AP2163">
            <v>0</v>
          </cell>
        </row>
        <row r="2164">
          <cell r="N2164">
            <v>0</v>
          </cell>
          <cell r="AP2164">
            <v>0</v>
          </cell>
        </row>
        <row r="2165">
          <cell r="N2165">
            <v>0</v>
          </cell>
          <cell r="AP2165">
            <v>0</v>
          </cell>
        </row>
        <row r="2166">
          <cell r="N2166">
            <v>0</v>
          </cell>
          <cell r="AP2166">
            <v>0</v>
          </cell>
        </row>
        <row r="2167">
          <cell r="N2167">
            <v>0</v>
          </cell>
          <cell r="AP2167">
            <v>0</v>
          </cell>
        </row>
        <row r="2168">
          <cell r="N2168">
            <v>0</v>
          </cell>
          <cell r="AP2168">
            <v>0</v>
          </cell>
        </row>
        <row r="2169">
          <cell r="N2169">
            <v>0</v>
          </cell>
          <cell r="AP2169">
            <v>0</v>
          </cell>
        </row>
        <row r="2170">
          <cell r="N2170">
            <v>0</v>
          </cell>
          <cell r="AP2170">
            <v>0</v>
          </cell>
        </row>
        <row r="2171">
          <cell r="N2171">
            <v>0</v>
          </cell>
          <cell r="AP2171">
            <v>0</v>
          </cell>
        </row>
        <row r="2172">
          <cell r="N2172">
            <v>0</v>
          </cell>
          <cell r="AP2172">
            <v>0</v>
          </cell>
        </row>
        <row r="2173">
          <cell r="N2173">
            <v>0</v>
          </cell>
          <cell r="AP2173">
            <v>0</v>
          </cell>
        </row>
        <row r="2174">
          <cell r="N2174">
            <v>0</v>
          </cell>
          <cell r="AP2174">
            <v>0</v>
          </cell>
        </row>
        <row r="2175">
          <cell r="N2175">
            <v>0</v>
          </cell>
          <cell r="AP2175">
            <v>0</v>
          </cell>
        </row>
        <row r="2176">
          <cell r="N2176">
            <v>0</v>
          </cell>
          <cell r="AP2176">
            <v>0</v>
          </cell>
        </row>
        <row r="2177">
          <cell r="N2177">
            <v>0</v>
          </cell>
          <cell r="AP2177">
            <v>0</v>
          </cell>
        </row>
        <row r="2178">
          <cell r="N2178">
            <v>0</v>
          </cell>
          <cell r="AP2178">
            <v>0</v>
          </cell>
        </row>
        <row r="2179">
          <cell r="N2179">
            <v>0</v>
          </cell>
          <cell r="AP2179">
            <v>0</v>
          </cell>
        </row>
        <row r="2180">
          <cell r="N2180">
            <v>0</v>
          </cell>
          <cell r="AP2180">
            <v>0</v>
          </cell>
        </row>
        <row r="2181">
          <cell r="N2181">
            <v>0</v>
          </cell>
          <cell r="AP2181">
            <v>0</v>
          </cell>
        </row>
        <row r="2182">
          <cell r="N2182">
            <v>0</v>
          </cell>
          <cell r="AP2182">
            <v>0</v>
          </cell>
        </row>
        <row r="2183">
          <cell r="N2183">
            <v>0</v>
          </cell>
          <cell r="AP2183">
            <v>0</v>
          </cell>
        </row>
        <row r="2184">
          <cell r="N2184">
            <v>0</v>
          </cell>
          <cell r="AP2184">
            <v>0</v>
          </cell>
        </row>
        <row r="2185">
          <cell r="N2185">
            <v>0</v>
          </cell>
          <cell r="AP2185">
            <v>0</v>
          </cell>
        </row>
        <row r="2186">
          <cell r="N2186">
            <v>0</v>
          </cell>
          <cell r="AP2186">
            <v>0</v>
          </cell>
        </row>
        <row r="2187">
          <cell r="N2187">
            <v>0</v>
          </cell>
          <cell r="AP2187">
            <v>0</v>
          </cell>
        </row>
        <row r="2188">
          <cell r="N2188">
            <v>0</v>
          </cell>
          <cell r="AP2188">
            <v>0</v>
          </cell>
        </row>
        <row r="2189">
          <cell r="N2189">
            <v>0</v>
          </cell>
          <cell r="AP2189">
            <v>0</v>
          </cell>
        </row>
        <row r="2190">
          <cell r="N2190">
            <v>0</v>
          </cell>
          <cell r="AP2190">
            <v>0</v>
          </cell>
        </row>
        <row r="2191">
          <cell r="N2191">
            <v>0</v>
          </cell>
          <cell r="AP2191">
            <v>0</v>
          </cell>
        </row>
        <row r="2192">
          <cell r="N2192">
            <v>0</v>
          </cell>
          <cell r="AP2192">
            <v>0</v>
          </cell>
        </row>
        <row r="2193">
          <cell r="N2193">
            <v>0</v>
          </cell>
          <cell r="AP2193">
            <v>0</v>
          </cell>
        </row>
        <row r="2194">
          <cell r="N2194">
            <v>0</v>
          </cell>
          <cell r="AP2194">
            <v>0</v>
          </cell>
        </row>
        <row r="2195">
          <cell r="N2195">
            <v>0</v>
          </cell>
          <cell r="AP2195">
            <v>0</v>
          </cell>
        </row>
        <row r="2196">
          <cell r="N2196">
            <v>0</v>
          </cell>
          <cell r="AP2196">
            <v>0</v>
          </cell>
        </row>
        <row r="2197">
          <cell r="N2197">
            <v>0</v>
          </cell>
          <cell r="AP2197">
            <v>0</v>
          </cell>
        </row>
        <row r="2198">
          <cell r="N2198">
            <v>0</v>
          </cell>
          <cell r="AP2198">
            <v>0</v>
          </cell>
        </row>
        <row r="2199">
          <cell r="N2199">
            <v>0</v>
          </cell>
          <cell r="AP2199">
            <v>0</v>
          </cell>
        </row>
        <row r="2200">
          <cell r="N2200">
            <v>0</v>
          </cell>
          <cell r="AP2200">
            <v>0</v>
          </cell>
        </row>
        <row r="2201">
          <cell r="N2201">
            <v>0</v>
          </cell>
          <cell r="AP2201">
            <v>0</v>
          </cell>
        </row>
        <row r="2202">
          <cell r="N2202">
            <v>0</v>
          </cell>
          <cell r="AP2202">
            <v>0</v>
          </cell>
        </row>
        <row r="2203">
          <cell r="N2203">
            <v>0</v>
          </cell>
          <cell r="AP2203">
            <v>0</v>
          </cell>
        </row>
        <row r="2204">
          <cell r="N2204">
            <v>0</v>
          </cell>
          <cell r="AP2204">
            <v>0</v>
          </cell>
        </row>
        <row r="2205">
          <cell r="N2205">
            <v>0</v>
          </cell>
          <cell r="AP2205">
            <v>0</v>
          </cell>
        </row>
        <row r="2206">
          <cell r="N2206">
            <v>0</v>
          </cell>
          <cell r="AP2206">
            <v>0</v>
          </cell>
        </row>
        <row r="2207">
          <cell r="N2207">
            <v>0</v>
          </cell>
          <cell r="AP2207">
            <v>0</v>
          </cell>
        </row>
        <row r="2208">
          <cell r="N2208">
            <v>0</v>
          </cell>
          <cell r="AP2208">
            <v>0</v>
          </cell>
        </row>
        <row r="2209">
          <cell r="N2209">
            <v>0</v>
          </cell>
          <cell r="AP2209">
            <v>0</v>
          </cell>
        </row>
        <row r="2210">
          <cell r="N2210">
            <v>0</v>
          </cell>
          <cell r="AP2210">
            <v>0</v>
          </cell>
        </row>
        <row r="2211">
          <cell r="N2211">
            <v>0</v>
          </cell>
          <cell r="AP2211">
            <v>0</v>
          </cell>
        </row>
        <row r="2212">
          <cell r="N2212">
            <v>0</v>
          </cell>
          <cell r="AP2212">
            <v>0</v>
          </cell>
        </row>
        <row r="2213">
          <cell r="N2213">
            <v>0</v>
          </cell>
          <cell r="AP2213">
            <v>0</v>
          </cell>
        </row>
        <row r="2214">
          <cell r="N2214">
            <v>0</v>
          </cell>
          <cell r="AP2214">
            <v>0</v>
          </cell>
        </row>
        <row r="2215">
          <cell r="N2215">
            <v>0</v>
          </cell>
          <cell r="AP2215">
            <v>0</v>
          </cell>
        </row>
        <row r="2216">
          <cell r="N2216">
            <v>0</v>
          </cell>
          <cell r="AP2216">
            <v>0</v>
          </cell>
        </row>
        <row r="2217">
          <cell r="N2217">
            <v>0</v>
          </cell>
          <cell r="AP2217">
            <v>0</v>
          </cell>
        </row>
        <row r="2218">
          <cell r="N2218">
            <v>0</v>
          </cell>
          <cell r="AP2218">
            <v>0</v>
          </cell>
        </row>
        <row r="2219">
          <cell r="N2219">
            <v>0</v>
          </cell>
          <cell r="AP2219">
            <v>0</v>
          </cell>
        </row>
        <row r="2220">
          <cell r="N2220">
            <v>0</v>
          </cell>
          <cell r="AP2220">
            <v>0</v>
          </cell>
        </row>
        <row r="2221">
          <cell r="N2221">
            <v>0</v>
          </cell>
          <cell r="AP2221">
            <v>0</v>
          </cell>
        </row>
        <row r="2222">
          <cell r="N2222">
            <v>0</v>
          </cell>
          <cell r="AP2222">
            <v>0</v>
          </cell>
        </row>
        <row r="2223">
          <cell r="N2223">
            <v>0</v>
          </cell>
          <cell r="AP2223">
            <v>0</v>
          </cell>
        </row>
        <row r="2224">
          <cell r="N2224">
            <v>0</v>
          </cell>
          <cell r="AP2224">
            <v>0</v>
          </cell>
        </row>
        <row r="2225">
          <cell r="N2225">
            <v>0</v>
          </cell>
          <cell r="AP2225">
            <v>0</v>
          </cell>
        </row>
        <row r="2226">
          <cell r="N2226">
            <v>0</v>
          </cell>
          <cell r="AP2226">
            <v>0</v>
          </cell>
        </row>
        <row r="2227">
          <cell r="N2227">
            <v>0</v>
          </cell>
          <cell r="AP2227">
            <v>0</v>
          </cell>
        </row>
        <row r="2228">
          <cell r="N2228">
            <v>0</v>
          </cell>
          <cell r="AP2228">
            <v>0</v>
          </cell>
        </row>
        <row r="2229">
          <cell r="N2229">
            <v>0</v>
          </cell>
          <cell r="AP2229">
            <v>0</v>
          </cell>
        </row>
        <row r="2230">
          <cell r="N2230">
            <v>0</v>
          </cell>
          <cell r="AP2230">
            <v>0</v>
          </cell>
        </row>
        <row r="2231">
          <cell r="N2231">
            <v>0</v>
          </cell>
          <cell r="AP2231">
            <v>0</v>
          </cell>
        </row>
        <row r="2232">
          <cell r="N2232">
            <v>0</v>
          </cell>
          <cell r="AP2232">
            <v>0</v>
          </cell>
        </row>
        <row r="2233">
          <cell r="N2233">
            <v>0</v>
          </cell>
          <cell r="AP2233">
            <v>0</v>
          </cell>
        </row>
        <row r="2234">
          <cell r="N2234">
            <v>0</v>
          </cell>
          <cell r="AP2234">
            <v>0</v>
          </cell>
        </row>
        <row r="2235">
          <cell r="N2235">
            <v>0</v>
          </cell>
          <cell r="AP2235">
            <v>0</v>
          </cell>
        </row>
        <row r="2236">
          <cell r="N2236">
            <v>0</v>
          </cell>
          <cell r="AP2236">
            <v>0</v>
          </cell>
        </row>
        <row r="2237">
          <cell r="N2237">
            <v>0</v>
          </cell>
          <cell r="AP2237">
            <v>0</v>
          </cell>
        </row>
        <row r="2238">
          <cell r="N2238">
            <v>0</v>
          </cell>
          <cell r="AP2238">
            <v>0</v>
          </cell>
        </row>
        <row r="2239">
          <cell r="N2239">
            <v>0</v>
          </cell>
          <cell r="AP2239">
            <v>0</v>
          </cell>
        </row>
        <row r="2240">
          <cell r="N2240">
            <v>0</v>
          </cell>
          <cell r="AP2240">
            <v>0</v>
          </cell>
        </row>
        <row r="2241">
          <cell r="N2241">
            <v>0</v>
          </cell>
          <cell r="AP2241">
            <v>0</v>
          </cell>
        </row>
        <row r="2242">
          <cell r="N2242">
            <v>0</v>
          </cell>
          <cell r="AP2242">
            <v>0</v>
          </cell>
        </row>
        <row r="2243">
          <cell r="N2243">
            <v>0</v>
          </cell>
          <cell r="AP2243">
            <v>0</v>
          </cell>
        </row>
        <row r="2244">
          <cell r="N2244">
            <v>0</v>
          </cell>
          <cell r="AP2244">
            <v>0</v>
          </cell>
        </row>
        <row r="2245">
          <cell r="N2245">
            <v>0</v>
          </cell>
          <cell r="AP2245">
            <v>0</v>
          </cell>
        </row>
        <row r="2246">
          <cell r="N2246">
            <v>0</v>
          </cell>
          <cell r="AP2246">
            <v>0</v>
          </cell>
        </row>
        <row r="2247">
          <cell r="N2247">
            <v>0</v>
          </cell>
          <cell r="AP2247">
            <v>0</v>
          </cell>
        </row>
        <row r="2248">
          <cell r="N2248">
            <v>0</v>
          </cell>
          <cell r="AP2248">
            <v>0</v>
          </cell>
        </row>
        <row r="2249">
          <cell r="N2249">
            <v>0</v>
          </cell>
          <cell r="AP2249">
            <v>0</v>
          </cell>
        </row>
        <row r="2250">
          <cell r="N2250">
            <v>0</v>
          </cell>
          <cell r="AP2250">
            <v>0</v>
          </cell>
        </row>
        <row r="2251">
          <cell r="N2251">
            <v>0</v>
          </cell>
          <cell r="AP2251">
            <v>0</v>
          </cell>
        </row>
        <row r="2252">
          <cell r="N2252">
            <v>0</v>
          </cell>
          <cell r="AP2252">
            <v>0</v>
          </cell>
        </row>
        <row r="2253">
          <cell r="N2253">
            <v>0</v>
          </cell>
          <cell r="AP2253">
            <v>0</v>
          </cell>
        </row>
        <row r="2254">
          <cell r="N2254">
            <v>0</v>
          </cell>
          <cell r="AP2254">
            <v>0</v>
          </cell>
        </row>
        <row r="2255">
          <cell r="N2255">
            <v>0</v>
          </cell>
          <cell r="AP2255">
            <v>0</v>
          </cell>
        </row>
        <row r="2256">
          <cell r="N2256">
            <v>0</v>
          </cell>
          <cell r="AP2256">
            <v>0</v>
          </cell>
        </row>
        <row r="2257">
          <cell r="N2257">
            <v>0</v>
          </cell>
          <cell r="AP2257">
            <v>0</v>
          </cell>
        </row>
        <row r="2258">
          <cell r="N2258">
            <v>0</v>
          </cell>
          <cell r="AP2258">
            <v>0</v>
          </cell>
        </row>
        <row r="2259">
          <cell r="N2259">
            <v>0</v>
          </cell>
          <cell r="AP2259">
            <v>0</v>
          </cell>
        </row>
        <row r="2260">
          <cell r="N2260">
            <v>0</v>
          </cell>
          <cell r="AP2260">
            <v>0</v>
          </cell>
        </row>
        <row r="2261">
          <cell r="N2261">
            <v>0</v>
          </cell>
          <cell r="AP2261">
            <v>0</v>
          </cell>
        </row>
        <row r="2262">
          <cell r="N2262">
            <v>0</v>
          </cell>
          <cell r="AP2262">
            <v>0</v>
          </cell>
        </row>
        <row r="2263">
          <cell r="N2263">
            <v>0</v>
          </cell>
          <cell r="AP2263">
            <v>0</v>
          </cell>
        </row>
        <row r="2264">
          <cell r="N2264">
            <v>0</v>
          </cell>
          <cell r="AP2264">
            <v>0</v>
          </cell>
        </row>
        <row r="2265">
          <cell r="N2265">
            <v>0</v>
          </cell>
          <cell r="AP2265">
            <v>0</v>
          </cell>
        </row>
        <row r="2266">
          <cell r="N2266">
            <v>0</v>
          </cell>
          <cell r="AP2266">
            <v>0</v>
          </cell>
        </row>
        <row r="2267">
          <cell r="N2267">
            <v>0</v>
          </cell>
          <cell r="AP2267">
            <v>0</v>
          </cell>
        </row>
        <row r="2268">
          <cell r="N2268">
            <v>0</v>
          </cell>
          <cell r="AP2268">
            <v>0</v>
          </cell>
        </row>
        <row r="2269">
          <cell r="N2269">
            <v>0</v>
          </cell>
          <cell r="AP2269">
            <v>0</v>
          </cell>
        </row>
        <row r="2270">
          <cell r="N2270">
            <v>0</v>
          </cell>
          <cell r="AP2270">
            <v>0</v>
          </cell>
        </row>
        <row r="2271">
          <cell r="N2271">
            <v>0</v>
          </cell>
          <cell r="AP2271">
            <v>0</v>
          </cell>
        </row>
        <row r="2272">
          <cell r="N2272">
            <v>0</v>
          </cell>
          <cell r="AP2272">
            <v>0</v>
          </cell>
        </row>
        <row r="2273">
          <cell r="N2273">
            <v>0</v>
          </cell>
          <cell r="AP2273">
            <v>0</v>
          </cell>
        </row>
        <row r="2274">
          <cell r="N2274">
            <v>0</v>
          </cell>
          <cell r="AP2274">
            <v>0</v>
          </cell>
        </row>
        <row r="2275">
          <cell r="N2275">
            <v>0</v>
          </cell>
          <cell r="AP2275">
            <v>0</v>
          </cell>
        </row>
        <row r="2276">
          <cell r="N2276">
            <v>0</v>
          </cell>
          <cell r="AP2276">
            <v>0</v>
          </cell>
        </row>
        <row r="2277">
          <cell r="N2277">
            <v>0</v>
          </cell>
          <cell r="AP2277">
            <v>0</v>
          </cell>
        </row>
        <row r="2278">
          <cell r="N2278">
            <v>0</v>
          </cell>
          <cell r="AP2278">
            <v>0</v>
          </cell>
        </row>
        <row r="2279">
          <cell r="N2279">
            <v>0</v>
          </cell>
          <cell r="AP2279">
            <v>0</v>
          </cell>
        </row>
        <row r="2280">
          <cell r="N2280">
            <v>0</v>
          </cell>
          <cell r="AP2280">
            <v>0</v>
          </cell>
        </row>
        <row r="2281">
          <cell r="N2281">
            <v>0</v>
          </cell>
          <cell r="AP2281">
            <v>0</v>
          </cell>
        </row>
        <row r="2282">
          <cell r="N2282">
            <v>0</v>
          </cell>
          <cell r="AP2282">
            <v>0</v>
          </cell>
        </row>
        <row r="2283">
          <cell r="N2283">
            <v>0</v>
          </cell>
          <cell r="AP2283">
            <v>0</v>
          </cell>
        </row>
        <row r="2284">
          <cell r="N2284">
            <v>0</v>
          </cell>
          <cell r="AP2284">
            <v>0</v>
          </cell>
        </row>
        <row r="2285">
          <cell r="N2285">
            <v>0</v>
          </cell>
          <cell r="AP2285">
            <v>0</v>
          </cell>
        </row>
        <row r="2286">
          <cell r="N2286">
            <v>0</v>
          </cell>
          <cell r="AP2286">
            <v>0</v>
          </cell>
        </row>
        <row r="2287">
          <cell r="N2287">
            <v>0</v>
          </cell>
          <cell r="AP2287">
            <v>0</v>
          </cell>
        </row>
        <row r="2288">
          <cell r="N2288">
            <v>0</v>
          </cell>
          <cell r="AP2288">
            <v>0</v>
          </cell>
        </row>
        <row r="2289">
          <cell r="N2289">
            <v>0</v>
          </cell>
          <cell r="AP2289">
            <v>0</v>
          </cell>
        </row>
        <row r="2290">
          <cell r="N2290">
            <v>0</v>
          </cell>
          <cell r="AP2290">
            <v>0</v>
          </cell>
        </row>
        <row r="2291">
          <cell r="N2291">
            <v>0</v>
          </cell>
          <cell r="AP2291">
            <v>0</v>
          </cell>
        </row>
        <row r="2292">
          <cell r="N2292">
            <v>0</v>
          </cell>
          <cell r="AP2292">
            <v>0</v>
          </cell>
        </row>
        <row r="2293">
          <cell r="N2293">
            <v>0</v>
          </cell>
          <cell r="AP2293">
            <v>0</v>
          </cell>
        </row>
        <row r="2294">
          <cell r="N2294">
            <v>0</v>
          </cell>
          <cell r="AP2294">
            <v>0</v>
          </cell>
        </row>
        <row r="2295">
          <cell r="N2295">
            <v>0</v>
          </cell>
          <cell r="AP2295">
            <v>0</v>
          </cell>
        </row>
        <row r="2296">
          <cell r="N2296">
            <v>0</v>
          </cell>
          <cell r="AP2296">
            <v>0</v>
          </cell>
        </row>
        <row r="2297">
          <cell r="N2297">
            <v>0</v>
          </cell>
          <cell r="AP2297">
            <v>0</v>
          </cell>
        </row>
        <row r="2298">
          <cell r="N2298">
            <v>0</v>
          </cell>
          <cell r="AP2298">
            <v>0</v>
          </cell>
        </row>
        <row r="2299">
          <cell r="N2299">
            <v>0</v>
          </cell>
          <cell r="AP2299">
            <v>0</v>
          </cell>
        </row>
        <row r="2300">
          <cell r="N2300">
            <v>0</v>
          </cell>
          <cell r="AP2300">
            <v>0</v>
          </cell>
        </row>
        <row r="2301">
          <cell r="N2301">
            <v>0</v>
          </cell>
          <cell r="AP2301">
            <v>0</v>
          </cell>
        </row>
        <row r="2302">
          <cell r="N2302">
            <v>0</v>
          </cell>
          <cell r="AP2302">
            <v>0</v>
          </cell>
        </row>
        <row r="2303">
          <cell r="N2303">
            <v>0</v>
          </cell>
          <cell r="AP2303">
            <v>0</v>
          </cell>
        </row>
        <row r="2304">
          <cell r="N2304">
            <v>0</v>
          </cell>
          <cell r="AP2304">
            <v>0</v>
          </cell>
        </row>
        <row r="2305">
          <cell r="N2305">
            <v>0</v>
          </cell>
          <cell r="AP2305">
            <v>0</v>
          </cell>
        </row>
        <row r="2306">
          <cell r="N2306">
            <v>0</v>
          </cell>
          <cell r="AP2306">
            <v>0</v>
          </cell>
        </row>
        <row r="2307">
          <cell r="N2307">
            <v>0</v>
          </cell>
          <cell r="AP2307">
            <v>0</v>
          </cell>
        </row>
        <row r="2308">
          <cell r="N2308">
            <v>0</v>
          </cell>
          <cell r="AP2308">
            <v>0</v>
          </cell>
        </row>
        <row r="2309">
          <cell r="N2309">
            <v>0</v>
          </cell>
          <cell r="AP2309">
            <v>0</v>
          </cell>
        </row>
        <row r="2310">
          <cell r="N2310">
            <v>0</v>
          </cell>
          <cell r="AP2310">
            <v>0</v>
          </cell>
        </row>
        <row r="2311">
          <cell r="N2311">
            <v>0</v>
          </cell>
          <cell r="AP2311">
            <v>0</v>
          </cell>
        </row>
        <row r="2312">
          <cell r="N2312">
            <v>0</v>
          </cell>
          <cell r="AP2312">
            <v>0</v>
          </cell>
        </row>
        <row r="2313">
          <cell r="N2313">
            <v>0</v>
          </cell>
          <cell r="AP2313">
            <v>0</v>
          </cell>
        </row>
        <row r="2314">
          <cell r="N2314">
            <v>0</v>
          </cell>
          <cell r="AP2314">
            <v>0</v>
          </cell>
        </row>
        <row r="2315">
          <cell r="N2315">
            <v>0</v>
          </cell>
          <cell r="AP2315">
            <v>0</v>
          </cell>
        </row>
        <row r="2316">
          <cell r="N2316">
            <v>0</v>
          </cell>
          <cell r="AP2316">
            <v>0</v>
          </cell>
        </row>
        <row r="2317">
          <cell r="N2317">
            <v>0</v>
          </cell>
          <cell r="AP2317">
            <v>0</v>
          </cell>
        </row>
        <row r="2318">
          <cell r="N2318">
            <v>0</v>
          </cell>
          <cell r="AP2318">
            <v>0</v>
          </cell>
        </row>
        <row r="2319">
          <cell r="N2319">
            <v>0</v>
          </cell>
          <cell r="AP2319">
            <v>0</v>
          </cell>
        </row>
        <row r="2320">
          <cell r="N2320">
            <v>0</v>
          </cell>
          <cell r="AP2320">
            <v>0</v>
          </cell>
        </row>
        <row r="2321">
          <cell r="N2321">
            <v>0</v>
          </cell>
          <cell r="AP2321">
            <v>0</v>
          </cell>
        </row>
        <row r="2322">
          <cell r="N2322">
            <v>0</v>
          </cell>
          <cell r="AP2322">
            <v>0</v>
          </cell>
        </row>
        <row r="2323">
          <cell r="N2323">
            <v>0</v>
          </cell>
          <cell r="AP2323">
            <v>0</v>
          </cell>
        </row>
        <row r="2324">
          <cell r="N2324">
            <v>0</v>
          </cell>
          <cell r="AP2324">
            <v>0</v>
          </cell>
        </row>
        <row r="2325">
          <cell r="N2325">
            <v>0</v>
          </cell>
          <cell r="AP2325">
            <v>0</v>
          </cell>
        </row>
        <row r="2326">
          <cell r="N2326">
            <v>0</v>
          </cell>
          <cell r="AP2326">
            <v>0</v>
          </cell>
        </row>
        <row r="2327">
          <cell r="N2327">
            <v>0</v>
          </cell>
          <cell r="AP2327">
            <v>0</v>
          </cell>
        </row>
        <row r="2328">
          <cell r="N2328">
            <v>0</v>
          </cell>
          <cell r="AP2328">
            <v>0</v>
          </cell>
        </row>
        <row r="2329">
          <cell r="N2329">
            <v>0</v>
          </cell>
          <cell r="AP2329">
            <v>0</v>
          </cell>
        </row>
        <row r="2330">
          <cell r="N2330">
            <v>0</v>
          </cell>
          <cell r="AP2330">
            <v>0</v>
          </cell>
        </row>
        <row r="2331">
          <cell r="N2331">
            <v>0</v>
          </cell>
          <cell r="AP2331">
            <v>0</v>
          </cell>
        </row>
        <row r="2332">
          <cell r="N2332">
            <v>0</v>
          </cell>
          <cell r="AP2332">
            <v>0</v>
          </cell>
        </row>
        <row r="2333">
          <cell r="N2333">
            <v>0</v>
          </cell>
          <cell r="AP2333">
            <v>0</v>
          </cell>
        </row>
        <row r="2334">
          <cell r="N2334">
            <v>0</v>
          </cell>
          <cell r="AP2334">
            <v>0</v>
          </cell>
        </row>
        <row r="2335">
          <cell r="N2335">
            <v>0</v>
          </cell>
          <cell r="AP2335">
            <v>0</v>
          </cell>
        </row>
        <row r="2336">
          <cell r="N2336">
            <v>0</v>
          </cell>
          <cell r="AP2336">
            <v>0</v>
          </cell>
        </row>
        <row r="2337">
          <cell r="N2337">
            <v>0</v>
          </cell>
          <cell r="AP2337">
            <v>0</v>
          </cell>
        </row>
        <row r="2338">
          <cell r="N2338">
            <v>0</v>
          </cell>
          <cell r="AP2338">
            <v>0</v>
          </cell>
        </row>
        <row r="2339">
          <cell r="N2339">
            <v>0</v>
          </cell>
          <cell r="AP2339">
            <v>0</v>
          </cell>
        </row>
        <row r="2340">
          <cell r="N2340">
            <v>0</v>
          </cell>
          <cell r="AP2340">
            <v>0</v>
          </cell>
        </row>
        <row r="2341">
          <cell r="N2341">
            <v>0</v>
          </cell>
          <cell r="AP2341">
            <v>0</v>
          </cell>
        </row>
        <row r="2342">
          <cell r="N2342">
            <v>0</v>
          </cell>
          <cell r="AP2342">
            <v>0</v>
          </cell>
        </row>
        <row r="2343">
          <cell r="N2343">
            <v>0</v>
          </cell>
          <cell r="AP2343">
            <v>0</v>
          </cell>
        </row>
        <row r="2344">
          <cell r="N2344">
            <v>0</v>
          </cell>
          <cell r="AP2344">
            <v>0</v>
          </cell>
        </row>
        <row r="2345">
          <cell r="N2345">
            <v>0</v>
          </cell>
          <cell r="AP2345">
            <v>0</v>
          </cell>
        </row>
        <row r="2346">
          <cell r="N2346">
            <v>0</v>
          </cell>
          <cell r="AP2346">
            <v>0</v>
          </cell>
        </row>
        <row r="2347">
          <cell r="N2347">
            <v>0</v>
          </cell>
          <cell r="AP2347">
            <v>0</v>
          </cell>
        </row>
        <row r="2348">
          <cell r="N2348">
            <v>0</v>
          </cell>
          <cell r="AP2348">
            <v>0</v>
          </cell>
        </row>
        <row r="2349">
          <cell r="N2349">
            <v>0</v>
          </cell>
          <cell r="AP2349">
            <v>0</v>
          </cell>
        </row>
        <row r="2350">
          <cell r="N2350">
            <v>0</v>
          </cell>
          <cell r="AP2350">
            <v>0</v>
          </cell>
        </row>
        <row r="2351">
          <cell r="N2351">
            <v>0</v>
          </cell>
          <cell r="AP2351">
            <v>0</v>
          </cell>
        </row>
        <row r="2352">
          <cell r="N2352">
            <v>0</v>
          </cell>
          <cell r="AP2352">
            <v>0</v>
          </cell>
        </row>
        <row r="2353">
          <cell r="N2353">
            <v>0</v>
          </cell>
          <cell r="AP2353">
            <v>0</v>
          </cell>
        </row>
        <row r="2354">
          <cell r="N2354">
            <v>0</v>
          </cell>
          <cell r="AP2354">
            <v>0</v>
          </cell>
        </row>
        <row r="2355">
          <cell r="N2355">
            <v>0</v>
          </cell>
          <cell r="AP2355">
            <v>0</v>
          </cell>
        </row>
        <row r="2356">
          <cell r="N2356">
            <v>0</v>
          </cell>
          <cell r="AP2356">
            <v>0</v>
          </cell>
        </row>
        <row r="2357">
          <cell r="N2357">
            <v>0</v>
          </cell>
          <cell r="AP2357">
            <v>0</v>
          </cell>
        </row>
        <row r="2358">
          <cell r="N2358">
            <v>0</v>
          </cell>
          <cell r="AP2358">
            <v>0</v>
          </cell>
        </row>
        <row r="2359">
          <cell r="N2359">
            <v>0</v>
          </cell>
          <cell r="AP2359">
            <v>0</v>
          </cell>
        </row>
        <row r="2360">
          <cell r="N2360">
            <v>0</v>
          </cell>
          <cell r="AP2360">
            <v>0</v>
          </cell>
        </row>
        <row r="2361">
          <cell r="N2361">
            <v>0</v>
          </cell>
          <cell r="AP2361">
            <v>0</v>
          </cell>
        </row>
        <row r="2362">
          <cell r="N2362">
            <v>0</v>
          </cell>
          <cell r="AP2362">
            <v>0</v>
          </cell>
        </row>
        <row r="2363">
          <cell r="N2363">
            <v>0</v>
          </cell>
          <cell r="AP2363">
            <v>0</v>
          </cell>
        </row>
        <row r="2364">
          <cell r="N2364">
            <v>0</v>
          </cell>
          <cell r="AP2364">
            <v>0</v>
          </cell>
        </row>
        <row r="2365">
          <cell r="N2365">
            <v>0</v>
          </cell>
          <cell r="AP2365">
            <v>0</v>
          </cell>
        </row>
        <row r="2366">
          <cell r="N2366">
            <v>0</v>
          </cell>
          <cell r="AP2366">
            <v>0</v>
          </cell>
        </row>
        <row r="2367">
          <cell r="N2367">
            <v>0</v>
          </cell>
          <cell r="AP2367">
            <v>0</v>
          </cell>
        </row>
        <row r="2368">
          <cell r="N2368">
            <v>0</v>
          </cell>
          <cell r="AP2368">
            <v>0</v>
          </cell>
        </row>
        <row r="2369">
          <cell r="N2369">
            <v>0</v>
          </cell>
          <cell r="AP2369">
            <v>0</v>
          </cell>
        </row>
        <row r="2370">
          <cell r="N2370">
            <v>0</v>
          </cell>
          <cell r="AP2370">
            <v>0</v>
          </cell>
        </row>
        <row r="2371">
          <cell r="N2371">
            <v>0</v>
          </cell>
          <cell r="AP2371">
            <v>0</v>
          </cell>
        </row>
        <row r="2372">
          <cell r="N2372">
            <v>0</v>
          </cell>
          <cell r="AP2372">
            <v>0</v>
          </cell>
        </row>
        <row r="2373">
          <cell r="N2373">
            <v>0</v>
          </cell>
          <cell r="AP2373">
            <v>0</v>
          </cell>
        </row>
        <row r="2374">
          <cell r="N2374">
            <v>0</v>
          </cell>
          <cell r="AP2374">
            <v>0</v>
          </cell>
        </row>
        <row r="2375">
          <cell r="N2375">
            <v>0</v>
          </cell>
          <cell r="AP2375">
            <v>0</v>
          </cell>
        </row>
        <row r="2376">
          <cell r="N2376">
            <v>0</v>
          </cell>
          <cell r="AP2376">
            <v>0</v>
          </cell>
        </row>
        <row r="2377">
          <cell r="N2377">
            <v>0</v>
          </cell>
          <cell r="AP2377">
            <v>0</v>
          </cell>
        </row>
        <row r="2378">
          <cell r="N2378">
            <v>0</v>
          </cell>
          <cell r="AP2378">
            <v>0</v>
          </cell>
        </row>
        <row r="2379">
          <cell r="N2379">
            <v>0</v>
          </cell>
          <cell r="AP2379">
            <v>0</v>
          </cell>
        </row>
        <row r="2380">
          <cell r="N2380">
            <v>0</v>
          </cell>
          <cell r="AP2380">
            <v>0</v>
          </cell>
        </row>
        <row r="2381">
          <cell r="N2381">
            <v>0</v>
          </cell>
          <cell r="AP2381">
            <v>0</v>
          </cell>
        </row>
        <row r="2382">
          <cell r="N2382">
            <v>0</v>
          </cell>
          <cell r="AP2382">
            <v>0</v>
          </cell>
        </row>
        <row r="2383">
          <cell r="N2383">
            <v>0</v>
          </cell>
          <cell r="AP2383">
            <v>0</v>
          </cell>
        </row>
        <row r="2384">
          <cell r="N2384">
            <v>0</v>
          </cell>
          <cell r="AP2384">
            <v>0</v>
          </cell>
        </row>
        <row r="2385">
          <cell r="N2385">
            <v>0</v>
          </cell>
          <cell r="AP2385">
            <v>0</v>
          </cell>
        </row>
        <row r="2386">
          <cell r="N2386">
            <v>0</v>
          </cell>
          <cell r="AP2386">
            <v>0</v>
          </cell>
        </row>
        <row r="2387">
          <cell r="N2387">
            <v>0</v>
          </cell>
          <cell r="AP2387">
            <v>0</v>
          </cell>
        </row>
        <row r="2388">
          <cell r="N2388">
            <v>0</v>
          </cell>
          <cell r="AP2388">
            <v>0</v>
          </cell>
        </row>
        <row r="2389">
          <cell r="N2389">
            <v>0</v>
          </cell>
          <cell r="AP2389">
            <v>0</v>
          </cell>
        </row>
        <row r="2390">
          <cell r="N2390">
            <v>0</v>
          </cell>
          <cell r="AP2390">
            <v>0</v>
          </cell>
        </row>
        <row r="2391">
          <cell r="N2391">
            <v>0</v>
          </cell>
          <cell r="AP2391">
            <v>0</v>
          </cell>
        </row>
        <row r="2392">
          <cell r="N2392">
            <v>0</v>
          </cell>
          <cell r="AP2392">
            <v>0</v>
          </cell>
        </row>
        <row r="2393">
          <cell r="N2393">
            <v>0</v>
          </cell>
          <cell r="AP2393">
            <v>0</v>
          </cell>
        </row>
        <row r="2394">
          <cell r="N2394">
            <v>0</v>
          </cell>
          <cell r="AP2394">
            <v>0</v>
          </cell>
        </row>
        <row r="2395">
          <cell r="N2395">
            <v>0</v>
          </cell>
          <cell r="AP2395">
            <v>0</v>
          </cell>
        </row>
        <row r="2396">
          <cell r="N2396">
            <v>0</v>
          </cell>
          <cell r="AP2396">
            <v>0</v>
          </cell>
        </row>
        <row r="2397">
          <cell r="N2397">
            <v>0</v>
          </cell>
          <cell r="AP2397">
            <v>0</v>
          </cell>
        </row>
        <row r="2398">
          <cell r="N2398">
            <v>0</v>
          </cell>
          <cell r="AP2398">
            <v>0</v>
          </cell>
        </row>
        <row r="2399">
          <cell r="N2399">
            <v>0</v>
          </cell>
          <cell r="AP2399">
            <v>0</v>
          </cell>
        </row>
        <row r="2400">
          <cell r="N2400">
            <v>0</v>
          </cell>
          <cell r="AP2400">
            <v>0</v>
          </cell>
        </row>
        <row r="2401">
          <cell r="N2401">
            <v>0</v>
          </cell>
          <cell r="AP2401">
            <v>0</v>
          </cell>
        </row>
        <row r="2402">
          <cell r="N2402">
            <v>0</v>
          </cell>
          <cell r="AP2402">
            <v>0</v>
          </cell>
        </row>
        <row r="2403">
          <cell r="N2403">
            <v>0</v>
          </cell>
          <cell r="AP2403">
            <v>0</v>
          </cell>
        </row>
        <row r="2404">
          <cell r="N2404">
            <v>0</v>
          </cell>
          <cell r="AP2404">
            <v>0</v>
          </cell>
        </row>
        <row r="2405">
          <cell r="N2405">
            <v>0</v>
          </cell>
          <cell r="AP2405">
            <v>0</v>
          </cell>
        </row>
        <row r="2406">
          <cell r="N2406">
            <v>0</v>
          </cell>
          <cell r="AP2406">
            <v>0</v>
          </cell>
        </row>
        <row r="2407">
          <cell r="N2407">
            <v>0</v>
          </cell>
          <cell r="AP2407">
            <v>0</v>
          </cell>
        </row>
        <row r="2408">
          <cell r="N2408">
            <v>0</v>
          </cell>
          <cell r="AP2408">
            <v>0</v>
          </cell>
        </row>
        <row r="2409">
          <cell r="N2409">
            <v>0</v>
          </cell>
          <cell r="AP2409">
            <v>0</v>
          </cell>
        </row>
        <row r="2410">
          <cell r="N2410">
            <v>0</v>
          </cell>
          <cell r="AP2410">
            <v>0</v>
          </cell>
        </row>
        <row r="2411">
          <cell r="N2411">
            <v>0</v>
          </cell>
          <cell r="AP2411">
            <v>0</v>
          </cell>
        </row>
        <row r="2412">
          <cell r="N2412">
            <v>0</v>
          </cell>
          <cell r="AP2412">
            <v>0</v>
          </cell>
        </row>
        <row r="2413">
          <cell r="N2413">
            <v>0</v>
          </cell>
          <cell r="AP2413">
            <v>0</v>
          </cell>
        </row>
        <row r="2414">
          <cell r="N2414">
            <v>0</v>
          </cell>
          <cell r="AP2414">
            <v>0</v>
          </cell>
        </row>
        <row r="2415">
          <cell r="N2415">
            <v>0</v>
          </cell>
          <cell r="AP2415">
            <v>0</v>
          </cell>
        </row>
        <row r="2416">
          <cell r="N2416">
            <v>0</v>
          </cell>
          <cell r="AP2416">
            <v>0</v>
          </cell>
        </row>
        <row r="2417">
          <cell r="N2417">
            <v>0</v>
          </cell>
          <cell r="AP2417">
            <v>0</v>
          </cell>
        </row>
        <row r="2418">
          <cell r="N2418">
            <v>0</v>
          </cell>
          <cell r="AP2418">
            <v>0</v>
          </cell>
        </row>
        <row r="2419">
          <cell r="N2419">
            <v>0</v>
          </cell>
          <cell r="AP2419">
            <v>0</v>
          </cell>
        </row>
        <row r="2420">
          <cell r="N2420">
            <v>0</v>
          </cell>
          <cell r="AP2420">
            <v>0</v>
          </cell>
        </row>
        <row r="2421">
          <cell r="N2421">
            <v>0</v>
          </cell>
          <cell r="AP2421">
            <v>0</v>
          </cell>
        </row>
        <row r="2422">
          <cell r="N2422">
            <v>0</v>
          </cell>
          <cell r="AP2422">
            <v>0</v>
          </cell>
        </row>
        <row r="2423">
          <cell r="N2423">
            <v>0</v>
          </cell>
          <cell r="AP2423">
            <v>0</v>
          </cell>
        </row>
        <row r="2424">
          <cell r="N2424">
            <v>0</v>
          </cell>
          <cell r="AP2424">
            <v>0</v>
          </cell>
        </row>
        <row r="2425">
          <cell r="N2425">
            <v>0</v>
          </cell>
          <cell r="AP2425">
            <v>0</v>
          </cell>
        </row>
        <row r="2426">
          <cell r="N2426">
            <v>0</v>
          </cell>
          <cell r="AP2426">
            <v>0</v>
          </cell>
        </row>
        <row r="2427">
          <cell r="N2427">
            <v>0</v>
          </cell>
          <cell r="AP2427">
            <v>0</v>
          </cell>
        </row>
        <row r="2428">
          <cell r="N2428">
            <v>0</v>
          </cell>
          <cell r="AP2428">
            <v>0</v>
          </cell>
        </row>
        <row r="2429">
          <cell r="N2429">
            <v>0</v>
          </cell>
          <cell r="AP2429">
            <v>0</v>
          </cell>
        </row>
        <row r="2430">
          <cell r="N2430">
            <v>0</v>
          </cell>
          <cell r="AP2430">
            <v>0</v>
          </cell>
        </row>
        <row r="2431">
          <cell r="N2431">
            <v>0</v>
          </cell>
          <cell r="AP2431">
            <v>0</v>
          </cell>
        </row>
        <row r="2432">
          <cell r="N2432">
            <v>0</v>
          </cell>
          <cell r="AP2432">
            <v>0</v>
          </cell>
        </row>
        <row r="2433">
          <cell r="N2433">
            <v>0</v>
          </cell>
          <cell r="AP2433">
            <v>0</v>
          </cell>
        </row>
        <row r="2434">
          <cell r="N2434">
            <v>0</v>
          </cell>
          <cell r="AP2434">
            <v>0</v>
          </cell>
        </row>
        <row r="2435">
          <cell r="N2435">
            <v>0</v>
          </cell>
          <cell r="AP2435">
            <v>0</v>
          </cell>
        </row>
        <row r="2436">
          <cell r="N2436">
            <v>0</v>
          </cell>
          <cell r="AP2436">
            <v>0</v>
          </cell>
        </row>
        <row r="2437">
          <cell r="N2437">
            <v>0</v>
          </cell>
          <cell r="AP2437">
            <v>0</v>
          </cell>
        </row>
        <row r="2438">
          <cell r="N2438">
            <v>0</v>
          </cell>
          <cell r="AP2438">
            <v>0</v>
          </cell>
        </row>
        <row r="2439">
          <cell r="N2439">
            <v>0</v>
          </cell>
          <cell r="AP2439">
            <v>0</v>
          </cell>
        </row>
        <row r="2440">
          <cell r="N2440">
            <v>0</v>
          </cell>
          <cell r="AP2440">
            <v>0</v>
          </cell>
        </row>
        <row r="2441">
          <cell r="N2441">
            <v>0</v>
          </cell>
          <cell r="AP2441">
            <v>0</v>
          </cell>
        </row>
        <row r="2442">
          <cell r="N2442">
            <v>0</v>
          </cell>
          <cell r="AP2442">
            <v>0</v>
          </cell>
        </row>
        <row r="2443">
          <cell r="N2443">
            <v>0</v>
          </cell>
          <cell r="AP2443">
            <v>0</v>
          </cell>
        </row>
        <row r="2444">
          <cell r="N2444">
            <v>0</v>
          </cell>
          <cell r="AP2444">
            <v>0</v>
          </cell>
        </row>
        <row r="2445">
          <cell r="N2445">
            <v>0</v>
          </cell>
          <cell r="AP2445">
            <v>0</v>
          </cell>
        </row>
        <row r="2446">
          <cell r="N2446">
            <v>0</v>
          </cell>
          <cell r="AP2446">
            <v>0</v>
          </cell>
        </row>
        <row r="2447">
          <cell r="N2447">
            <v>0</v>
          </cell>
          <cell r="AP2447">
            <v>0</v>
          </cell>
        </row>
        <row r="2448">
          <cell r="N2448">
            <v>0</v>
          </cell>
          <cell r="AP2448">
            <v>0</v>
          </cell>
        </row>
        <row r="2449">
          <cell r="N2449">
            <v>0</v>
          </cell>
          <cell r="AP2449">
            <v>0</v>
          </cell>
        </row>
        <row r="2450">
          <cell r="N2450">
            <v>0</v>
          </cell>
          <cell r="AP2450">
            <v>0</v>
          </cell>
        </row>
        <row r="2451">
          <cell r="N2451">
            <v>0</v>
          </cell>
          <cell r="AP2451">
            <v>0</v>
          </cell>
        </row>
        <row r="2452">
          <cell r="N2452">
            <v>0</v>
          </cell>
          <cell r="AP2452">
            <v>0</v>
          </cell>
        </row>
        <row r="2453">
          <cell r="N2453">
            <v>0</v>
          </cell>
          <cell r="AP2453">
            <v>0</v>
          </cell>
        </row>
        <row r="2454">
          <cell r="N2454">
            <v>0</v>
          </cell>
          <cell r="AP2454">
            <v>0</v>
          </cell>
        </row>
        <row r="2455">
          <cell r="N2455">
            <v>0</v>
          </cell>
          <cell r="AP2455">
            <v>0</v>
          </cell>
        </row>
        <row r="2456">
          <cell r="N2456">
            <v>0</v>
          </cell>
          <cell r="AP2456">
            <v>0</v>
          </cell>
        </row>
        <row r="2457">
          <cell r="N2457">
            <v>0</v>
          </cell>
          <cell r="AP2457">
            <v>0</v>
          </cell>
        </row>
        <row r="2458">
          <cell r="N2458">
            <v>0</v>
          </cell>
          <cell r="AP2458">
            <v>0</v>
          </cell>
        </row>
        <row r="2459">
          <cell r="N2459">
            <v>0</v>
          </cell>
          <cell r="AP2459">
            <v>0</v>
          </cell>
        </row>
        <row r="2460">
          <cell r="N2460">
            <v>0</v>
          </cell>
          <cell r="AP2460">
            <v>0</v>
          </cell>
        </row>
        <row r="2461">
          <cell r="N2461">
            <v>0</v>
          </cell>
          <cell r="AP2461">
            <v>0</v>
          </cell>
        </row>
        <row r="2462">
          <cell r="N2462">
            <v>0</v>
          </cell>
          <cell r="AP2462">
            <v>0</v>
          </cell>
        </row>
        <row r="2463">
          <cell r="N2463">
            <v>0</v>
          </cell>
          <cell r="AP2463">
            <v>0</v>
          </cell>
        </row>
        <row r="2464">
          <cell r="N2464">
            <v>0</v>
          </cell>
          <cell r="AP2464">
            <v>0</v>
          </cell>
        </row>
        <row r="2465">
          <cell r="N2465">
            <v>0</v>
          </cell>
          <cell r="AP2465">
            <v>0</v>
          </cell>
        </row>
        <row r="2466">
          <cell r="N2466">
            <v>0</v>
          </cell>
          <cell r="AP2466">
            <v>0</v>
          </cell>
        </row>
        <row r="2467">
          <cell r="N2467">
            <v>0</v>
          </cell>
          <cell r="AP2467">
            <v>0</v>
          </cell>
        </row>
        <row r="2468">
          <cell r="N2468">
            <v>0</v>
          </cell>
          <cell r="AP2468">
            <v>0</v>
          </cell>
        </row>
        <row r="2469">
          <cell r="N2469">
            <v>0</v>
          </cell>
          <cell r="AP2469">
            <v>0</v>
          </cell>
        </row>
        <row r="2470">
          <cell r="N2470">
            <v>0</v>
          </cell>
          <cell r="AP2470">
            <v>0</v>
          </cell>
        </row>
        <row r="2471">
          <cell r="N2471">
            <v>0</v>
          </cell>
          <cell r="AP2471">
            <v>0</v>
          </cell>
        </row>
        <row r="2472">
          <cell r="N2472">
            <v>0</v>
          </cell>
          <cell r="AP2472">
            <v>0</v>
          </cell>
        </row>
        <row r="2473">
          <cell r="N2473">
            <v>0</v>
          </cell>
          <cell r="AP2473">
            <v>0</v>
          </cell>
        </row>
        <row r="2474">
          <cell r="N2474">
            <v>0</v>
          </cell>
          <cell r="AP2474">
            <v>0</v>
          </cell>
        </row>
        <row r="2475">
          <cell r="N2475">
            <v>0</v>
          </cell>
          <cell r="AP2475">
            <v>0</v>
          </cell>
        </row>
        <row r="2476">
          <cell r="N2476">
            <v>0</v>
          </cell>
          <cell r="AP2476">
            <v>0</v>
          </cell>
        </row>
        <row r="2477">
          <cell r="N2477">
            <v>0</v>
          </cell>
          <cell r="AP2477">
            <v>0</v>
          </cell>
        </row>
        <row r="2478">
          <cell r="N2478">
            <v>0</v>
          </cell>
          <cell r="AP2478">
            <v>0</v>
          </cell>
        </row>
        <row r="2479">
          <cell r="N2479">
            <v>0</v>
          </cell>
          <cell r="AP2479">
            <v>0</v>
          </cell>
        </row>
        <row r="2480">
          <cell r="N2480">
            <v>0</v>
          </cell>
          <cell r="AP2480">
            <v>0</v>
          </cell>
        </row>
        <row r="2481">
          <cell r="N2481">
            <v>0</v>
          </cell>
          <cell r="AP2481">
            <v>0</v>
          </cell>
        </row>
        <row r="2482">
          <cell r="N2482">
            <v>0</v>
          </cell>
          <cell r="AP2482">
            <v>0</v>
          </cell>
        </row>
        <row r="2483">
          <cell r="N2483">
            <v>0</v>
          </cell>
          <cell r="AP2483">
            <v>0</v>
          </cell>
        </row>
        <row r="2484">
          <cell r="N2484">
            <v>0</v>
          </cell>
          <cell r="AP2484">
            <v>0</v>
          </cell>
        </row>
        <row r="2485">
          <cell r="N2485">
            <v>0</v>
          </cell>
          <cell r="AP2485">
            <v>0</v>
          </cell>
        </row>
        <row r="2486">
          <cell r="N2486">
            <v>0</v>
          </cell>
          <cell r="AP2486">
            <v>0</v>
          </cell>
        </row>
        <row r="2487">
          <cell r="N2487">
            <v>0</v>
          </cell>
          <cell r="AP2487">
            <v>0</v>
          </cell>
        </row>
        <row r="2488">
          <cell r="N2488">
            <v>0</v>
          </cell>
          <cell r="AP2488">
            <v>0</v>
          </cell>
        </row>
        <row r="2489">
          <cell r="N2489">
            <v>0</v>
          </cell>
          <cell r="AP2489">
            <v>0</v>
          </cell>
        </row>
        <row r="2490">
          <cell r="N2490">
            <v>0</v>
          </cell>
          <cell r="AP2490">
            <v>0</v>
          </cell>
        </row>
        <row r="2491">
          <cell r="N2491">
            <v>0</v>
          </cell>
          <cell r="AP2491">
            <v>0</v>
          </cell>
        </row>
        <row r="2492">
          <cell r="N2492">
            <v>0</v>
          </cell>
          <cell r="AP2492">
            <v>0</v>
          </cell>
        </row>
        <row r="2493">
          <cell r="N2493">
            <v>0</v>
          </cell>
          <cell r="AP2493">
            <v>0</v>
          </cell>
        </row>
        <row r="2494">
          <cell r="N2494">
            <v>0</v>
          </cell>
          <cell r="AP2494">
            <v>0</v>
          </cell>
        </row>
        <row r="2495">
          <cell r="N2495">
            <v>0</v>
          </cell>
          <cell r="AP2495">
            <v>0</v>
          </cell>
        </row>
        <row r="2496">
          <cell r="N2496">
            <v>0</v>
          </cell>
          <cell r="AP2496">
            <v>0</v>
          </cell>
        </row>
        <row r="2497">
          <cell r="N2497">
            <v>0</v>
          </cell>
          <cell r="AP2497">
            <v>0</v>
          </cell>
        </row>
        <row r="2498">
          <cell r="N2498">
            <v>0</v>
          </cell>
          <cell r="AP2498">
            <v>0</v>
          </cell>
        </row>
        <row r="2499">
          <cell r="N2499">
            <v>0</v>
          </cell>
          <cell r="AP2499">
            <v>0</v>
          </cell>
        </row>
        <row r="2500">
          <cell r="N2500">
            <v>0</v>
          </cell>
          <cell r="AP2500">
            <v>0</v>
          </cell>
        </row>
        <row r="2501">
          <cell r="N2501">
            <v>0</v>
          </cell>
          <cell r="AP2501">
            <v>0</v>
          </cell>
        </row>
        <row r="2502">
          <cell r="N2502">
            <v>0</v>
          </cell>
          <cell r="AP2502">
            <v>0</v>
          </cell>
        </row>
        <row r="2503">
          <cell r="N2503">
            <v>0</v>
          </cell>
          <cell r="AP2503">
            <v>0</v>
          </cell>
        </row>
        <row r="2504">
          <cell r="N2504">
            <v>0</v>
          </cell>
          <cell r="AP2504">
            <v>0</v>
          </cell>
        </row>
        <row r="2505">
          <cell r="N2505">
            <v>0</v>
          </cell>
          <cell r="AP2505">
            <v>0</v>
          </cell>
        </row>
        <row r="2506">
          <cell r="N2506">
            <v>0</v>
          </cell>
          <cell r="AP2506">
            <v>0</v>
          </cell>
        </row>
        <row r="2507">
          <cell r="N2507">
            <v>0</v>
          </cell>
          <cell r="AP2507">
            <v>0</v>
          </cell>
        </row>
        <row r="2508">
          <cell r="N2508">
            <v>0</v>
          </cell>
          <cell r="AP2508">
            <v>0</v>
          </cell>
        </row>
        <row r="2509">
          <cell r="N2509">
            <v>0</v>
          </cell>
          <cell r="AP2509">
            <v>0</v>
          </cell>
        </row>
        <row r="2510">
          <cell r="N2510">
            <v>0</v>
          </cell>
          <cell r="AP2510">
            <v>0</v>
          </cell>
        </row>
        <row r="2511">
          <cell r="N2511">
            <v>0</v>
          </cell>
          <cell r="AP2511">
            <v>0</v>
          </cell>
        </row>
        <row r="2512">
          <cell r="N2512">
            <v>0</v>
          </cell>
          <cell r="AP2512">
            <v>0</v>
          </cell>
        </row>
        <row r="2513">
          <cell r="N2513">
            <v>0</v>
          </cell>
          <cell r="AP2513">
            <v>0</v>
          </cell>
        </row>
        <row r="2514">
          <cell r="N2514">
            <v>0</v>
          </cell>
          <cell r="AP2514">
            <v>0</v>
          </cell>
        </row>
        <row r="2515">
          <cell r="N2515">
            <v>0</v>
          </cell>
          <cell r="AP2515">
            <v>0</v>
          </cell>
        </row>
        <row r="2516">
          <cell r="N2516">
            <v>0</v>
          </cell>
          <cell r="AP2516">
            <v>0</v>
          </cell>
        </row>
        <row r="2517">
          <cell r="N2517">
            <v>0</v>
          </cell>
          <cell r="AP2517">
            <v>0</v>
          </cell>
        </row>
        <row r="2518">
          <cell r="N2518">
            <v>0</v>
          </cell>
          <cell r="AP2518">
            <v>0</v>
          </cell>
        </row>
        <row r="2519">
          <cell r="N2519">
            <v>0</v>
          </cell>
          <cell r="AP2519">
            <v>0</v>
          </cell>
        </row>
        <row r="2520">
          <cell r="N2520">
            <v>0</v>
          </cell>
          <cell r="AP2520">
            <v>0</v>
          </cell>
        </row>
        <row r="2521">
          <cell r="N2521">
            <v>0</v>
          </cell>
          <cell r="AP2521">
            <v>0</v>
          </cell>
        </row>
        <row r="2522">
          <cell r="N2522">
            <v>0</v>
          </cell>
          <cell r="AP2522">
            <v>0</v>
          </cell>
        </row>
        <row r="2523">
          <cell r="N2523">
            <v>0</v>
          </cell>
          <cell r="AP2523">
            <v>0</v>
          </cell>
        </row>
        <row r="2524">
          <cell r="N2524">
            <v>0</v>
          </cell>
          <cell r="AP2524">
            <v>0</v>
          </cell>
        </row>
        <row r="2525">
          <cell r="N2525">
            <v>0</v>
          </cell>
          <cell r="AP2525">
            <v>0</v>
          </cell>
        </row>
        <row r="2526">
          <cell r="N2526">
            <v>0</v>
          </cell>
          <cell r="AP2526">
            <v>0</v>
          </cell>
        </row>
        <row r="2527">
          <cell r="N2527">
            <v>0</v>
          </cell>
          <cell r="AP2527">
            <v>0</v>
          </cell>
        </row>
        <row r="2528">
          <cell r="N2528">
            <v>0</v>
          </cell>
          <cell r="AP2528">
            <v>0</v>
          </cell>
        </row>
        <row r="2529">
          <cell r="N2529">
            <v>0</v>
          </cell>
          <cell r="AP2529">
            <v>0</v>
          </cell>
        </row>
        <row r="2530">
          <cell r="N2530">
            <v>0</v>
          </cell>
          <cell r="AP2530">
            <v>0</v>
          </cell>
        </row>
        <row r="2531">
          <cell r="N2531">
            <v>0</v>
          </cell>
          <cell r="AP2531">
            <v>0</v>
          </cell>
        </row>
        <row r="2532">
          <cell r="N2532">
            <v>0</v>
          </cell>
          <cell r="AP2532">
            <v>0</v>
          </cell>
        </row>
        <row r="2533">
          <cell r="N2533">
            <v>0</v>
          </cell>
          <cell r="AP2533">
            <v>0</v>
          </cell>
        </row>
        <row r="2534">
          <cell r="N2534">
            <v>0</v>
          </cell>
          <cell r="AP2534">
            <v>0</v>
          </cell>
        </row>
        <row r="2535">
          <cell r="N2535">
            <v>0</v>
          </cell>
          <cell r="AP2535">
            <v>0</v>
          </cell>
        </row>
        <row r="2536">
          <cell r="N2536">
            <v>0</v>
          </cell>
          <cell r="AP2536">
            <v>0</v>
          </cell>
        </row>
        <row r="2537">
          <cell r="N2537">
            <v>0</v>
          </cell>
          <cell r="AP2537">
            <v>0</v>
          </cell>
        </row>
        <row r="2538">
          <cell r="N2538">
            <v>0</v>
          </cell>
          <cell r="AP2538">
            <v>0</v>
          </cell>
        </row>
        <row r="2539">
          <cell r="N2539">
            <v>0</v>
          </cell>
          <cell r="AP2539">
            <v>0</v>
          </cell>
        </row>
        <row r="2540">
          <cell r="N2540">
            <v>0</v>
          </cell>
          <cell r="AP2540">
            <v>0</v>
          </cell>
        </row>
        <row r="2541">
          <cell r="N2541">
            <v>0</v>
          </cell>
          <cell r="AP2541">
            <v>0</v>
          </cell>
        </row>
        <row r="2542">
          <cell r="N2542">
            <v>0</v>
          </cell>
          <cell r="AP2542">
            <v>0</v>
          </cell>
        </row>
        <row r="2543">
          <cell r="N2543">
            <v>0</v>
          </cell>
          <cell r="AP2543">
            <v>0</v>
          </cell>
        </row>
        <row r="2544">
          <cell r="N2544">
            <v>0</v>
          </cell>
          <cell r="AP2544">
            <v>0</v>
          </cell>
        </row>
        <row r="2545">
          <cell r="N2545">
            <v>0</v>
          </cell>
          <cell r="AP2545">
            <v>0</v>
          </cell>
        </row>
        <row r="2546">
          <cell r="N2546">
            <v>0</v>
          </cell>
          <cell r="AP2546">
            <v>0</v>
          </cell>
        </row>
        <row r="2547">
          <cell r="N2547">
            <v>0</v>
          </cell>
          <cell r="AP2547">
            <v>0</v>
          </cell>
        </row>
        <row r="2548">
          <cell r="N2548">
            <v>0</v>
          </cell>
          <cell r="AP2548">
            <v>0</v>
          </cell>
        </row>
        <row r="2549">
          <cell r="N2549">
            <v>0</v>
          </cell>
          <cell r="AP2549">
            <v>0</v>
          </cell>
        </row>
        <row r="2550">
          <cell r="N2550">
            <v>0</v>
          </cell>
          <cell r="AP2550">
            <v>0</v>
          </cell>
        </row>
        <row r="2551">
          <cell r="N2551">
            <v>0</v>
          </cell>
          <cell r="AP2551">
            <v>0</v>
          </cell>
        </row>
        <row r="2552">
          <cell r="N2552">
            <v>0</v>
          </cell>
          <cell r="AP2552">
            <v>0</v>
          </cell>
        </row>
        <row r="2553">
          <cell r="N2553">
            <v>0</v>
          </cell>
          <cell r="AP2553">
            <v>0</v>
          </cell>
        </row>
        <row r="2554">
          <cell r="N2554">
            <v>0</v>
          </cell>
          <cell r="AP2554">
            <v>0</v>
          </cell>
        </row>
        <row r="2555">
          <cell r="N2555">
            <v>0</v>
          </cell>
          <cell r="AP2555">
            <v>0</v>
          </cell>
        </row>
        <row r="2556">
          <cell r="N2556">
            <v>0</v>
          </cell>
          <cell r="AP2556">
            <v>0</v>
          </cell>
        </row>
        <row r="2557">
          <cell r="N2557">
            <v>0</v>
          </cell>
          <cell r="AP2557">
            <v>0</v>
          </cell>
        </row>
        <row r="2558">
          <cell r="N2558">
            <v>0</v>
          </cell>
          <cell r="AP2558">
            <v>0</v>
          </cell>
        </row>
        <row r="2559">
          <cell r="N2559">
            <v>0</v>
          </cell>
          <cell r="AP2559">
            <v>0</v>
          </cell>
        </row>
        <row r="2560">
          <cell r="N2560">
            <v>0</v>
          </cell>
          <cell r="AP2560">
            <v>0</v>
          </cell>
        </row>
        <row r="2561">
          <cell r="N2561">
            <v>0</v>
          </cell>
          <cell r="AP2561">
            <v>0</v>
          </cell>
        </row>
        <row r="2562">
          <cell r="N2562">
            <v>0</v>
          </cell>
          <cell r="AP2562">
            <v>0</v>
          </cell>
        </row>
        <row r="2563">
          <cell r="N2563">
            <v>0</v>
          </cell>
          <cell r="AP2563">
            <v>0</v>
          </cell>
        </row>
        <row r="2564">
          <cell r="N2564">
            <v>0</v>
          </cell>
          <cell r="AP2564">
            <v>0</v>
          </cell>
        </row>
        <row r="2565">
          <cell r="N2565">
            <v>0</v>
          </cell>
          <cell r="AP2565">
            <v>0</v>
          </cell>
        </row>
        <row r="2566">
          <cell r="N2566">
            <v>0</v>
          </cell>
          <cell r="AP2566">
            <v>0</v>
          </cell>
        </row>
        <row r="2567">
          <cell r="N2567">
            <v>0</v>
          </cell>
          <cell r="AP2567">
            <v>0</v>
          </cell>
        </row>
        <row r="2568">
          <cell r="N2568">
            <v>0</v>
          </cell>
          <cell r="AP2568">
            <v>0</v>
          </cell>
        </row>
        <row r="2569">
          <cell r="N2569">
            <v>0</v>
          </cell>
          <cell r="AP2569">
            <v>0</v>
          </cell>
        </row>
        <row r="2570">
          <cell r="N2570">
            <v>0</v>
          </cell>
          <cell r="AP2570">
            <v>0</v>
          </cell>
        </row>
        <row r="2571">
          <cell r="N2571">
            <v>0</v>
          </cell>
          <cell r="AP2571">
            <v>0</v>
          </cell>
        </row>
        <row r="2572">
          <cell r="N2572">
            <v>0</v>
          </cell>
          <cell r="AP2572">
            <v>0</v>
          </cell>
        </row>
        <row r="2573">
          <cell r="N2573">
            <v>0</v>
          </cell>
          <cell r="AP2573">
            <v>0</v>
          </cell>
        </row>
        <row r="2574">
          <cell r="N2574">
            <v>0</v>
          </cell>
          <cell r="AP2574">
            <v>0</v>
          </cell>
        </row>
        <row r="2575">
          <cell r="N2575">
            <v>0</v>
          </cell>
          <cell r="AP2575">
            <v>0</v>
          </cell>
        </row>
        <row r="2576">
          <cell r="N2576">
            <v>0</v>
          </cell>
          <cell r="AP2576">
            <v>0</v>
          </cell>
        </row>
        <row r="2577">
          <cell r="N2577">
            <v>0</v>
          </cell>
          <cell r="AP2577">
            <v>0</v>
          </cell>
        </row>
        <row r="2578">
          <cell r="N2578">
            <v>0</v>
          </cell>
          <cell r="AP2578">
            <v>0</v>
          </cell>
        </row>
        <row r="2579">
          <cell r="N2579">
            <v>0</v>
          </cell>
          <cell r="AP2579">
            <v>0</v>
          </cell>
        </row>
        <row r="2580">
          <cell r="N2580">
            <v>0</v>
          </cell>
          <cell r="AP2580">
            <v>0</v>
          </cell>
        </row>
        <row r="2581">
          <cell r="N2581">
            <v>0</v>
          </cell>
          <cell r="AP2581">
            <v>0</v>
          </cell>
        </row>
        <row r="2582">
          <cell r="N2582">
            <v>0</v>
          </cell>
          <cell r="AP2582">
            <v>0</v>
          </cell>
        </row>
        <row r="2583">
          <cell r="N2583">
            <v>0</v>
          </cell>
          <cell r="AP2583">
            <v>0</v>
          </cell>
        </row>
        <row r="2584">
          <cell r="N2584">
            <v>0</v>
          </cell>
          <cell r="AP2584">
            <v>0</v>
          </cell>
        </row>
        <row r="2585">
          <cell r="N2585">
            <v>0</v>
          </cell>
          <cell r="AP2585">
            <v>0</v>
          </cell>
        </row>
        <row r="2586">
          <cell r="N2586">
            <v>0</v>
          </cell>
          <cell r="AP2586">
            <v>0</v>
          </cell>
        </row>
        <row r="2587">
          <cell r="N2587">
            <v>0</v>
          </cell>
          <cell r="AP2587">
            <v>0</v>
          </cell>
        </row>
        <row r="2588">
          <cell r="N2588">
            <v>0</v>
          </cell>
          <cell r="AP2588">
            <v>0</v>
          </cell>
        </row>
        <row r="2589">
          <cell r="N2589">
            <v>0</v>
          </cell>
          <cell r="AP2589">
            <v>0</v>
          </cell>
        </row>
        <row r="2590">
          <cell r="N2590">
            <v>0</v>
          </cell>
          <cell r="AP2590">
            <v>0</v>
          </cell>
        </row>
        <row r="2591">
          <cell r="N2591">
            <v>0</v>
          </cell>
          <cell r="AP2591">
            <v>0</v>
          </cell>
        </row>
        <row r="2592">
          <cell r="N2592">
            <v>0</v>
          </cell>
          <cell r="AP2592">
            <v>0</v>
          </cell>
        </row>
        <row r="2593">
          <cell r="N2593">
            <v>0</v>
          </cell>
          <cell r="AP2593">
            <v>0</v>
          </cell>
        </row>
        <row r="2594">
          <cell r="N2594">
            <v>0</v>
          </cell>
          <cell r="AP2594">
            <v>0</v>
          </cell>
        </row>
        <row r="2595">
          <cell r="N2595">
            <v>0</v>
          </cell>
          <cell r="AP2595">
            <v>0</v>
          </cell>
        </row>
        <row r="2596">
          <cell r="N2596">
            <v>0</v>
          </cell>
          <cell r="AP2596">
            <v>0</v>
          </cell>
        </row>
        <row r="2597">
          <cell r="N2597">
            <v>0</v>
          </cell>
          <cell r="AP2597">
            <v>0</v>
          </cell>
        </row>
        <row r="2598">
          <cell r="N2598">
            <v>0</v>
          </cell>
          <cell r="AP2598">
            <v>0</v>
          </cell>
        </row>
        <row r="2599">
          <cell r="N2599">
            <v>0</v>
          </cell>
          <cell r="AP2599">
            <v>0</v>
          </cell>
        </row>
        <row r="2600">
          <cell r="N2600">
            <v>0</v>
          </cell>
          <cell r="AP2600">
            <v>0</v>
          </cell>
        </row>
        <row r="2601">
          <cell r="N2601">
            <v>0</v>
          </cell>
          <cell r="AP2601">
            <v>0</v>
          </cell>
        </row>
        <row r="2602">
          <cell r="N2602">
            <v>0</v>
          </cell>
          <cell r="AP2602">
            <v>0</v>
          </cell>
        </row>
        <row r="2603">
          <cell r="N2603">
            <v>0</v>
          </cell>
          <cell r="AP2603">
            <v>0</v>
          </cell>
        </row>
        <row r="2604">
          <cell r="N2604">
            <v>0</v>
          </cell>
          <cell r="AP2604">
            <v>0</v>
          </cell>
        </row>
        <row r="2605">
          <cell r="N2605">
            <v>0</v>
          </cell>
          <cell r="AP2605">
            <v>0</v>
          </cell>
        </row>
        <row r="2606">
          <cell r="N2606">
            <v>0</v>
          </cell>
          <cell r="AP2606">
            <v>0</v>
          </cell>
        </row>
        <row r="2607">
          <cell r="N2607">
            <v>0</v>
          </cell>
          <cell r="AP2607">
            <v>0</v>
          </cell>
        </row>
        <row r="2608">
          <cell r="N2608">
            <v>0</v>
          </cell>
          <cell r="AP2608">
            <v>0</v>
          </cell>
        </row>
        <row r="2609">
          <cell r="N2609">
            <v>0</v>
          </cell>
          <cell r="AP2609">
            <v>0</v>
          </cell>
        </row>
        <row r="2610">
          <cell r="N2610">
            <v>0</v>
          </cell>
          <cell r="AP2610">
            <v>0</v>
          </cell>
        </row>
        <row r="2611">
          <cell r="N2611">
            <v>0</v>
          </cell>
          <cell r="AP2611">
            <v>0</v>
          </cell>
        </row>
        <row r="2612">
          <cell r="N2612">
            <v>0</v>
          </cell>
          <cell r="AP2612">
            <v>0</v>
          </cell>
        </row>
        <row r="2613">
          <cell r="N2613">
            <v>0</v>
          </cell>
          <cell r="AP2613">
            <v>0</v>
          </cell>
        </row>
        <row r="2614">
          <cell r="N2614">
            <v>0</v>
          </cell>
          <cell r="AP2614">
            <v>0</v>
          </cell>
        </row>
        <row r="2615">
          <cell r="N2615">
            <v>0</v>
          </cell>
          <cell r="AP2615">
            <v>0</v>
          </cell>
        </row>
        <row r="2616">
          <cell r="N2616">
            <v>0</v>
          </cell>
          <cell r="AP2616">
            <v>0</v>
          </cell>
        </row>
        <row r="2617">
          <cell r="N2617">
            <v>0</v>
          </cell>
          <cell r="AP2617">
            <v>0</v>
          </cell>
        </row>
        <row r="2618">
          <cell r="N2618">
            <v>0</v>
          </cell>
          <cell r="AP2618">
            <v>0</v>
          </cell>
        </row>
        <row r="2619">
          <cell r="N2619">
            <v>0</v>
          </cell>
          <cell r="AP2619">
            <v>0</v>
          </cell>
        </row>
        <row r="2620">
          <cell r="N2620">
            <v>0</v>
          </cell>
          <cell r="AP2620">
            <v>0</v>
          </cell>
        </row>
        <row r="2621">
          <cell r="N2621">
            <v>0</v>
          </cell>
          <cell r="AP2621">
            <v>0</v>
          </cell>
        </row>
        <row r="2622">
          <cell r="N2622">
            <v>0</v>
          </cell>
          <cell r="AP2622">
            <v>0</v>
          </cell>
        </row>
        <row r="2623">
          <cell r="N2623">
            <v>0</v>
          </cell>
          <cell r="AP2623">
            <v>0</v>
          </cell>
        </row>
        <row r="2624">
          <cell r="N2624">
            <v>0</v>
          </cell>
          <cell r="AP2624">
            <v>0</v>
          </cell>
        </row>
        <row r="2625">
          <cell r="N2625">
            <v>0</v>
          </cell>
          <cell r="AP2625">
            <v>0</v>
          </cell>
        </row>
        <row r="2626">
          <cell r="N2626">
            <v>0</v>
          </cell>
          <cell r="AP2626">
            <v>0</v>
          </cell>
        </row>
        <row r="2627">
          <cell r="N2627">
            <v>0</v>
          </cell>
          <cell r="AP2627">
            <v>0</v>
          </cell>
        </row>
        <row r="2628">
          <cell r="N2628">
            <v>0</v>
          </cell>
          <cell r="AP2628">
            <v>0</v>
          </cell>
        </row>
        <row r="2629">
          <cell r="N2629">
            <v>0</v>
          </cell>
          <cell r="AP2629">
            <v>0</v>
          </cell>
        </row>
        <row r="2630">
          <cell r="N2630">
            <v>0</v>
          </cell>
          <cell r="AP2630">
            <v>0</v>
          </cell>
        </row>
        <row r="2631">
          <cell r="N2631">
            <v>0</v>
          </cell>
          <cell r="AP2631">
            <v>0</v>
          </cell>
        </row>
        <row r="2632">
          <cell r="N2632">
            <v>0</v>
          </cell>
          <cell r="AP2632">
            <v>0</v>
          </cell>
        </row>
        <row r="2633">
          <cell r="N2633">
            <v>0</v>
          </cell>
          <cell r="AP2633">
            <v>0</v>
          </cell>
        </row>
        <row r="2634">
          <cell r="N2634">
            <v>0</v>
          </cell>
          <cell r="AP2634">
            <v>0</v>
          </cell>
        </row>
        <row r="2635">
          <cell r="N2635">
            <v>0</v>
          </cell>
          <cell r="AP2635">
            <v>0</v>
          </cell>
        </row>
        <row r="2636">
          <cell r="N2636">
            <v>0</v>
          </cell>
          <cell r="AP2636">
            <v>0</v>
          </cell>
        </row>
        <row r="2637">
          <cell r="N2637">
            <v>0</v>
          </cell>
          <cell r="AP2637">
            <v>0</v>
          </cell>
        </row>
        <row r="2638">
          <cell r="N2638">
            <v>0</v>
          </cell>
          <cell r="AP2638">
            <v>0</v>
          </cell>
        </row>
        <row r="2639">
          <cell r="N2639">
            <v>0</v>
          </cell>
          <cell r="AP2639">
            <v>0</v>
          </cell>
        </row>
        <row r="2640">
          <cell r="N2640">
            <v>0</v>
          </cell>
          <cell r="AP2640">
            <v>0</v>
          </cell>
        </row>
        <row r="2641">
          <cell r="N2641">
            <v>0</v>
          </cell>
          <cell r="AP2641">
            <v>0</v>
          </cell>
        </row>
        <row r="2642">
          <cell r="N2642">
            <v>0</v>
          </cell>
          <cell r="AP2642">
            <v>0</v>
          </cell>
        </row>
        <row r="2643">
          <cell r="N2643">
            <v>0</v>
          </cell>
          <cell r="AP2643">
            <v>0</v>
          </cell>
        </row>
        <row r="2644">
          <cell r="N2644">
            <v>0</v>
          </cell>
          <cell r="AP2644">
            <v>0</v>
          </cell>
        </row>
        <row r="2645">
          <cell r="N2645">
            <v>0</v>
          </cell>
          <cell r="AP2645">
            <v>0</v>
          </cell>
        </row>
        <row r="2646">
          <cell r="N2646">
            <v>0</v>
          </cell>
          <cell r="AP2646">
            <v>0</v>
          </cell>
        </row>
        <row r="2647">
          <cell r="N2647">
            <v>0</v>
          </cell>
          <cell r="AP2647">
            <v>0</v>
          </cell>
        </row>
        <row r="2648">
          <cell r="N2648">
            <v>0</v>
          </cell>
          <cell r="AP2648">
            <v>0</v>
          </cell>
        </row>
        <row r="2649">
          <cell r="N2649">
            <v>0</v>
          </cell>
          <cell r="AP2649">
            <v>0</v>
          </cell>
        </row>
        <row r="2650">
          <cell r="N2650">
            <v>0</v>
          </cell>
          <cell r="AP2650">
            <v>0</v>
          </cell>
        </row>
        <row r="2651">
          <cell r="N2651">
            <v>0</v>
          </cell>
          <cell r="AP2651">
            <v>0</v>
          </cell>
        </row>
        <row r="2652">
          <cell r="N2652">
            <v>0</v>
          </cell>
          <cell r="AP2652">
            <v>0</v>
          </cell>
        </row>
        <row r="2653">
          <cell r="N2653">
            <v>0</v>
          </cell>
          <cell r="AP2653">
            <v>0</v>
          </cell>
        </row>
        <row r="2654">
          <cell r="N2654">
            <v>0</v>
          </cell>
          <cell r="AP2654">
            <v>0</v>
          </cell>
        </row>
        <row r="2655">
          <cell r="N2655">
            <v>0</v>
          </cell>
          <cell r="AP2655">
            <v>0</v>
          </cell>
        </row>
        <row r="2656">
          <cell r="N2656">
            <v>0</v>
          </cell>
          <cell r="AP2656">
            <v>0</v>
          </cell>
        </row>
        <row r="2657">
          <cell r="N2657">
            <v>0</v>
          </cell>
          <cell r="AP2657">
            <v>0</v>
          </cell>
        </row>
        <row r="2658">
          <cell r="N2658">
            <v>0</v>
          </cell>
          <cell r="AP2658">
            <v>0</v>
          </cell>
        </row>
        <row r="2659">
          <cell r="N2659">
            <v>0</v>
          </cell>
          <cell r="AP2659">
            <v>0</v>
          </cell>
        </row>
        <row r="2660">
          <cell r="N2660">
            <v>0</v>
          </cell>
          <cell r="AP2660">
            <v>0</v>
          </cell>
        </row>
        <row r="2661">
          <cell r="N2661">
            <v>0</v>
          </cell>
          <cell r="AP2661">
            <v>0</v>
          </cell>
        </row>
        <row r="2662">
          <cell r="N2662">
            <v>0</v>
          </cell>
          <cell r="AP2662">
            <v>0</v>
          </cell>
        </row>
        <row r="2663">
          <cell r="N2663">
            <v>0</v>
          </cell>
          <cell r="AP2663">
            <v>0</v>
          </cell>
        </row>
        <row r="2664">
          <cell r="N2664">
            <v>0</v>
          </cell>
          <cell r="AP2664">
            <v>0</v>
          </cell>
        </row>
        <row r="2665">
          <cell r="N2665">
            <v>0</v>
          </cell>
          <cell r="AP2665">
            <v>0</v>
          </cell>
        </row>
        <row r="2666">
          <cell r="N2666">
            <v>0</v>
          </cell>
          <cell r="AP2666">
            <v>0</v>
          </cell>
        </row>
        <row r="2667">
          <cell r="N2667">
            <v>0</v>
          </cell>
          <cell r="AP2667">
            <v>0</v>
          </cell>
        </row>
        <row r="2668">
          <cell r="N2668">
            <v>0</v>
          </cell>
          <cell r="AP2668">
            <v>0</v>
          </cell>
        </row>
        <row r="2669">
          <cell r="N2669">
            <v>0</v>
          </cell>
          <cell r="AP2669">
            <v>0</v>
          </cell>
        </row>
        <row r="2670">
          <cell r="N2670">
            <v>0</v>
          </cell>
          <cell r="AP2670">
            <v>0</v>
          </cell>
        </row>
        <row r="2671">
          <cell r="N2671">
            <v>0</v>
          </cell>
          <cell r="AP2671">
            <v>0</v>
          </cell>
        </row>
        <row r="2672">
          <cell r="N2672">
            <v>0</v>
          </cell>
          <cell r="AP2672">
            <v>0</v>
          </cell>
        </row>
        <row r="2673">
          <cell r="N2673">
            <v>0</v>
          </cell>
          <cell r="AP2673">
            <v>0</v>
          </cell>
        </row>
        <row r="2674">
          <cell r="N2674">
            <v>0</v>
          </cell>
          <cell r="AP2674">
            <v>0</v>
          </cell>
        </row>
        <row r="2675">
          <cell r="N2675">
            <v>0</v>
          </cell>
          <cell r="AP2675">
            <v>0</v>
          </cell>
        </row>
        <row r="2676">
          <cell r="N2676">
            <v>0</v>
          </cell>
          <cell r="AP2676">
            <v>0</v>
          </cell>
        </row>
        <row r="2677">
          <cell r="N2677">
            <v>0</v>
          </cell>
          <cell r="AP2677">
            <v>0</v>
          </cell>
        </row>
        <row r="2678">
          <cell r="N2678">
            <v>0</v>
          </cell>
          <cell r="AP2678">
            <v>0</v>
          </cell>
        </row>
        <row r="2679">
          <cell r="N2679">
            <v>0</v>
          </cell>
          <cell r="AP2679">
            <v>0</v>
          </cell>
        </row>
        <row r="2680">
          <cell r="N2680">
            <v>0</v>
          </cell>
          <cell r="AP2680">
            <v>0</v>
          </cell>
        </row>
        <row r="2681">
          <cell r="N2681">
            <v>0</v>
          </cell>
          <cell r="AP2681">
            <v>0</v>
          </cell>
        </row>
        <row r="2682">
          <cell r="N2682">
            <v>0</v>
          </cell>
          <cell r="AP2682">
            <v>0</v>
          </cell>
        </row>
        <row r="2683">
          <cell r="N2683">
            <v>0</v>
          </cell>
          <cell r="AP2683">
            <v>0</v>
          </cell>
        </row>
        <row r="2684">
          <cell r="N2684">
            <v>0</v>
          </cell>
          <cell r="AP2684">
            <v>0</v>
          </cell>
        </row>
        <row r="2685">
          <cell r="N2685">
            <v>0</v>
          </cell>
          <cell r="AP2685">
            <v>0</v>
          </cell>
        </row>
        <row r="2686">
          <cell r="N2686">
            <v>0</v>
          </cell>
          <cell r="AP2686">
            <v>0</v>
          </cell>
        </row>
        <row r="2687">
          <cell r="N2687">
            <v>0</v>
          </cell>
          <cell r="AP2687">
            <v>0</v>
          </cell>
        </row>
        <row r="2688">
          <cell r="N2688">
            <v>0</v>
          </cell>
          <cell r="AP2688">
            <v>0</v>
          </cell>
        </row>
        <row r="2689">
          <cell r="N2689">
            <v>0</v>
          </cell>
          <cell r="AP2689">
            <v>0</v>
          </cell>
        </row>
        <row r="2690">
          <cell r="N2690">
            <v>0</v>
          </cell>
          <cell r="AP2690">
            <v>0</v>
          </cell>
        </row>
        <row r="2691">
          <cell r="N2691">
            <v>0</v>
          </cell>
          <cell r="AP2691">
            <v>0</v>
          </cell>
        </row>
        <row r="2692">
          <cell r="N2692">
            <v>0</v>
          </cell>
          <cell r="AP2692">
            <v>0</v>
          </cell>
        </row>
        <row r="2693">
          <cell r="N2693">
            <v>0</v>
          </cell>
          <cell r="AP2693">
            <v>0</v>
          </cell>
        </row>
        <row r="2694">
          <cell r="N2694">
            <v>0</v>
          </cell>
          <cell r="AP2694">
            <v>0</v>
          </cell>
        </row>
        <row r="2695">
          <cell r="N2695">
            <v>0</v>
          </cell>
          <cell r="AP2695">
            <v>0</v>
          </cell>
        </row>
        <row r="2696">
          <cell r="N2696">
            <v>0</v>
          </cell>
          <cell r="AP2696">
            <v>0</v>
          </cell>
        </row>
        <row r="2697">
          <cell r="N2697">
            <v>0</v>
          </cell>
          <cell r="AP2697">
            <v>0</v>
          </cell>
        </row>
        <row r="2698">
          <cell r="N2698">
            <v>0</v>
          </cell>
          <cell r="AP2698">
            <v>0</v>
          </cell>
        </row>
        <row r="2699">
          <cell r="N2699">
            <v>0</v>
          </cell>
          <cell r="AP2699">
            <v>0</v>
          </cell>
        </row>
        <row r="2700">
          <cell r="N2700">
            <v>0</v>
          </cell>
          <cell r="AP2700">
            <v>0</v>
          </cell>
        </row>
        <row r="2701">
          <cell r="N2701">
            <v>0</v>
          </cell>
          <cell r="AP2701">
            <v>0</v>
          </cell>
        </row>
        <row r="2702">
          <cell r="N2702">
            <v>0</v>
          </cell>
          <cell r="AP2702">
            <v>0</v>
          </cell>
        </row>
        <row r="2703">
          <cell r="N2703">
            <v>0</v>
          </cell>
          <cell r="AP2703">
            <v>0</v>
          </cell>
        </row>
        <row r="2704">
          <cell r="N2704">
            <v>0</v>
          </cell>
          <cell r="AP2704">
            <v>0</v>
          </cell>
        </row>
        <row r="2705">
          <cell r="N2705">
            <v>0</v>
          </cell>
          <cell r="AP2705">
            <v>0</v>
          </cell>
        </row>
        <row r="2706">
          <cell r="N2706">
            <v>0</v>
          </cell>
          <cell r="AP2706">
            <v>0</v>
          </cell>
        </row>
        <row r="2707">
          <cell r="N2707">
            <v>0</v>
          </cell>
          <cell r="AP2707">
            <v>0</v>
          </cell>
        </row>
        <row r="2708">
          <cell r="N2708">
            <v>0</v>
          </cell>
          <cell r="AP2708">
            <v>0</v>
          </cell>
        </row>
        <row r="2709">
          <cell r="N2709">
            <v>0</v>
          </cell>
          <cell r="AP2709">
            <v>0</v>
          </cell>
        </row>
        <row r="2710">
          <cell r="N2710">
            <v>0</v>
          </cell>
          <cell r="AP2710">
            <v>0</v>
          </cell>
        </row>
        <row r="2711">
          <cell r="N2711">
            <v>0</v>
          </cell>
          <cell r="AP2711">
            <v>0</v>
          </cell>
        </row>
        <row r="2712">
          <cell r="N2712">
            <v>0</v>
          </cell>
          <cell r="AP2712">
            <v>0</v>
          </cell>
        </row>
        <row r="2713">
          <cell r="N2713">
            <v>0</v>
          </cell>
          <cell r="AP2713">
            <v>0</v>
          </cell>
        </row>
        <row r="2714">
          <cell r="N2714">
            <v>0</v>
          </cell>
          <cell r="AP2714">
            <v>0</v>
          </cell>
        </row>
        <row r="2715">
          <cell r="N2715">
            <v>0</v>
          </cell>
          <cell r="AP2715">
            <v>0</v>
          </cell>
        </row>
        <row r="2716">
          <cell r="N2716">
            <v>0</v>
          </cell>
          <cell r="AP2716">
            <v>0</v>
          </cell>
        </row>
        <row r="2717">
          <cell r="N2717">
            <v>0</v>
          </cell>
          <cell r="AP2717">
            <v>0</v>
          </cell>
        </row>
        <row r="2718">
          <cell r="N2718">
            <v>0</v>
          </cell>
          <cell r="AP2718">
            <v>0</v>
          </cell>
        </row>
        <row r="2719">
          <cell r="N2719">
            <v>0</v>
          </cell>
          <cell r="AP2719">
            <v>0</v>
          </cell>
        </row>
        <row r="2720">
          <cell r="N2720">
            <v>0</v>
          </cell>
          <cell r="AP2720">
            <v>0</v>
          </cell>
        </row>
        <row r="2721">
          <cell r="N2721">
            <v>0</v>
          </cell>
          <cell r="AP2721">
            <v>0</v>
          </cell>
        </row>
        <row r="2722">
          <cell r="N2722">
            <v>0</v>
          </cell>
          <cell r="AP2722">
            <v>0</v>
          </cell>
        </row>
        <row r="2723">
          <cell r="N2723">
            <v>0</v>
          </cell>
          <cell r="AP2723">
            <v>0</v>
          </cell>
        </row>
        <row r="2724">
          <cell r="N2724">
            <v>0</v>
          </cell>
          <cell r="AP2724">
            <v>0</v>
          </cell>
        </row>
        <row r="2725">
          <cell r="N2725">
            <v>0</v>
          </cell>
          <cell r="AP2725">
            <v>0</v>
          </cell>
        </row>
        <row r="2726">
          <cell r="N2726">
            <v>0</v>
          </cell>
          <cell r="AP2726">
            <v>0</v>
          </cell>
        </row>
        <row r="2727">
          <cell r="N2727">
            <v>0</v>
          </cell>
          <cell r="AP2727">
            <v>0</v>
          </cell>
        </row>
        <row r="2728">
          <cell r="N2728">
            <v>0</v>
          </cell>
          <cell r="AP2728">
            <v>0</v>
          </cell>
        </row>
        <row r="2729">
          <cell r="N2729">
            <v>0</v>
          </cell>
          <cell r="AP2729">
            <v>0</v>
          </cell>
        </row>
        <row r="2730">
          <cell r="N2730">
            <v>0</v>
          </cell>
          <cell r="AP2730">
            <v>0</v>
          </cell>
        </row>
        <row r="2731">
          <cell r="N2731">
            <v>0</v>
          </cell>
          <cell r="AP2731">
            <v>0</v>
          </cell>
        </row>
        <row r="2732">
          <cell r="N2732">
            <v>0</v>
          </cell>
          <cell r="AP2732">
            <v>0</v>
          </cell>
        </row>
        <row r="2733">
          <cell r="N2733">
            <v>0</v>
          </cell>
          <cell r="AP2733">
            <v>0</v>
          </cell>
        </row>
        <row r="2734">
          <cell r="N2734">
            <v>0</v>
          </cell>
          <cell r="AP2734">
            <v>0</v>
          </cell>
        </row>
        <row r="2735">
          <cell r="N2735">
            <v>0</v>
          </cell>
          <cell r="AP2735">
            <v>0</v>
          </cell>
        </row>
        <row r="2736">
          <cell r="N2736">
            <v>0</v>
          </cell>
          <cell r="AP2736">
            <v>0</v>
          </cell>
        </row>
        <row r="2737">
          <cell r="N2737">
            <v>0</v>
          </cell>
          <cell r="AP2737">
            <v>0</v>
          </cell>
        </row>
        <row r="2738">
          <cell r="N2738">
            <v>0</v>
          </cell>
          <cell r="AP2738">
            <v>0</v>
          </cell>
        </row>
        <row r="2739">
          <cell r="N2739">
            <v>0</v>
          </cell>
          <cell r="AP2739">
            <v>0</v>
          </cell>
        </row>
        <row r="2740">
          <cell r="N2740">
            <v>0</v>
          </cell>
          <cell r="AP2740">
            <v>0</v>
          </cell>
        </row>
        <row r="2741">
          <cell r="N2741">
            <v>0</v>
          </cell>
          <cell r="AP2741">
            <v>0</v>
          </cell>
        </row>
        <row r="2742">
          <cell r="N2742">
            <v>0</v>
          </cell>
          <cell r="AP2742">
            <v>0</v>
          </cell>
        </row>
        <row r="2743">
          <cell r="N2743">
            <v>0</v>
          </cell>
          <cell r="AP2743">
            <v>0</v>
          </cell>
        </row>
        <row r="2744">
          <cell r="N2744">
            <v>0</v>
          </cell>
          <cell r="AP2744">
            <v>0</v>
          </cell>
        </row>
        <row r="2745">
          <cell r="N2745">
            <v>0</v>
          </cell>
          <cell r="AP2745">
            <v>0</v>
          </cell>
        </row>
        <row r="2746">
          <cell r="N2746">
            <v>0</v>
          </cell>
          <cell r="AP2746">
            <v>0</v>
          </cell>
        </row>
        <row r="2747">
          <cell r="N2747">
            <v>0</v>
          </cell>
          <cell r="AP2747">
            <v>0</v>
          </cell>
        </row>
        <row r="2748">
          <cell r="N2748">
            <v>0</v>
          </cell>
          <cell r="AP2748">
            <v>0</v>
          </cell>
        </row>
        <row r="2749">
          <cell r="N2749">
            <v>0</v>
          </cell>
          <cell r="AP2749">
            <v>0</v>
          </cell>
        </row>
        <row r="2750">
          <cell r="N2750">
            <v>0</v>
          </cell>
          <cell r="AP2750">
            <v>0</v>
          </cell>
        </row>
        <row r="2751">
          <cell r="N2751">
            <v>0</v>
          </cell>
          <cell r="AP2751">
            <v>0</v>
          </cell>
        </row>
        <row r="2752">
          <cell r="N2752">
            <v>0</v>
          </cell>
          <cell r="AP2752">
            <v>0</v>
          </cell>
        </row>
        <row r="2753">
          <cell r="N2753">
            <v>0</v>
          </cell>
          <cell r="AP2753">
            <v>0</v>
          </cell>
        </row>
        <row r="2754">
          <cell r="N2754">
            <v>0</v>
          </cell>
          <cell r="AP2754">
            <v>0</v>
          </cell>
        </row>
        <row r="2755">
          <cell r="N2755">
            <v>0</v>
          </cell>
          <cell r="AP2755">
            <v>0</v>
          </cell>
        </row>
        <row r="2756">
          <cell r="N2756">
            <v>0</v>
          </cell>
          <cell r="AP2756">
            <v>0</v>
          </cell>
        </row>
        <row r="2757">
          <cell r="N2757">
            <v>0</v>
          </cell>
          <cell r="AP2757">
            <v>0</v>
          </cell>
        </row>
        <row r="2758">
          <cell r="N2758">
            <v>0</v>
          </cell>
          <cell r="AP2758">
            <v>0</v>
          </cell>
        </row>
        <row r="2759">
          <cell r="N2759">
            <v>0</v>
          </cell>
          <cell r="AP2759">
            <v>0</v>
          </cell>
        </row>
        <row r="2760">
          <cell r="N2760">
            <v>0</v>
          </cell>
          <cell r="AP2760">
            <v>0</v>
          </cell>
        </row>
        <row r="2761">
          <cell r="N2761">
            <v>0</v>
          </cell>
          <cell r="AP2761">
            <v>0</v>
          </cell>
        </row>
        <row r="2762">
          <cell r="N2762">
            <v>0</v>
          </cell>
          <cell r="AP2762">
            <v>0</v>
          </cell>
        </row>
        <row r="2763">
          <cell r="N2763">
            <v>0</v>
          </cell>
          <cell r="AP2763">
            <v>0</v>
          </cell>
        </row>
        <row r="2764">
          <cell r="N2764">
            <v>0</v>
          </cell>
          <cell r="AP2764">
            <v>0</v>
          </cell>
        </row>
        <row r="2765">
          <cell r="N2765">
            <v>0</v>
          </cell>
          <cell r="AP2765">
            <v>0</v>
          </cell>
        </row>
        <row r="2766">
          <cell r="N2766">
            <v>0</v>
          </cell>
          <cell r="AP2766">
            <v>0</v>
          </cell>
        </row>
        <row r="2767">
          <cell r="N2767">
            <v>0</v>
          </cell>
          <cell r="AP2767">
            <v>0</v>
          </cell>
        </row>
        <row r="2768">
          <cell r="N2768">
            <v>0</v>
          </cell>
          <cell r="AP2768">
            <v>0</v>
          </cell>
        </row>
        <row r="2769">
          <cell r="N2769">
            <v>0</v>
          </cell>
          <cell r="AP2769">
            <v>0</v>
          </cell>
        </row>
        <row r="2770">
          <cell r="N2770">
            <v>0</v>
          </cell>
          <cell r="AP2770">
            <v>0</v>
          </cell>
        </row>
        <row r="2771">
          <cell r="N2771">
            <v>0</v>
          </cell>
          <cell r="AP2771">
            <v>0</v>
          </cell>
        </row>
        <row r="2772">
          <cell r="N2772">
            <v>0</v>
          </cell>
          <cell r="AP2772">
            <v>0</v>
          </cell>
        </row>
        <row r="2773">
          <cell r="N2773">
            <v>0</v>
          </cell>
          <cell r="AP2773">
            <v>0</v>
          </cell>
        </row>
        <row r="2774">
          <cell r="N2774">
            <v>0</v>
          </cell>
          <cell r="AP2774">
            <v>0</v>
          </cell>
        </row>
        <row r="2775">
          <cell r="N2775">
            <v>0</v>
          </cell>
          <cell r="AP2775">
            <v>0</v>
          </cell>
        </row>
        <row r="2776">
          <cell r="N2776">
            <v>0</v>
          </cell>
          <cell r="AP2776">
            <v>0</v>
          </cell>
        </row>
        <row r="2777">
          <cell r="N2777">
            <v>0</v>
          </cell>
          <cell r="AP2777">
            <v>0</v>
          </cell>
        </row>
        <row r="2778">
          <cell r="N2778">
            <v>0</v>
          </cell>
          <cell r="AP2778">
            <v>0</v>
          </cell>
        </row>
        <row r="2779">
          <cell r="N2779">
            <v>0</v>
          </cell>
          <cell r="AP2779">
            <v>0</v>
          </cell>
        </row>
        <row r="2780">
          <cell r="N2780">
            <v>0</v>
          </cell>
          <cell r="AP2780">
            <v>0</v>
          </cell>
        </row>
        <row r="2781">
          <cell r="N2781">
            <v>0</v>
          </cell>
          <cell r="AP2781">
            <v>0</v>
          </cell>
        </row>
        <row r="2782">
          <cell r="N2782">
            <v>0</v>
          </cell>
          <cell r="AP2782">
            <v>0</v>
          </cell>
        </row>
        <row r="2783">
          <cell r="N2783">
            <v>0</v>
          </cell>
          <cell r="AP2783">
            <v>0</v>
          </cell>
        </row>
        <row r="2784">
          <cell r="N2784">
            <v>0</v>
          </cell>
          <cell r="AP2784">
            <v>0</v>
          </cell>
        </row>
        <row r="2785">
          <cell r="N2785">
            <v>0</v>
          </cell>
          <cell r="AP2785">
            <v>0</v>
          </cell>
        </row>
        <row r="2786">
          <cell r="N2786">
            <v>0</v>
          </cell>
          <cell r="AP2786">
            <v>0</v>
          </cell>
        </row>
        <row r="2787">
          <cell r="N2787">
            <v>0</v>
          </cell>
          <cell r="AP2787">
            <v>0</v>
          </cell>
        </row>
        <row r="2788">
          <cell r="N2788">
            <v>0</v>
          </cell>
          <cell r="AP2788">
            <v>0</v>
          </cell>
        </row>
        <row r="2789">
          <cell r="N2789">
            <v>0</v>
          </cell>
          <cell r="AP2789">
            <v>0</v>
          </cell>
        </row>
        <row r="2790">
          <cell r="N2790">
            <v>0</v>
          </cell>
          <cell r="AP2790">
            <v>0</v>
          </cell>
        </row>
        <row r="2791">
          <cell r="N2791">
            <v>0</v>
          </cell>
          <cell r="AP2791">
            <v>0</v>
          </cell>
        </row>
        <row r="2792">
          <cell r="N2792">
            <v>0</v>
          </cell>
          <cell r="AP2792">
            <v>0</v>
          </cell>
        </row>
        <row r="2793">
          <cell r="N2793">
            <v>0</v>
          </cell>
          <cell r="AP2793">
            <v>0</v>
          </cell>
        </row>
        <row r="2794">
          <cell r="N2794">
            <v>0</v>
          </cell>
          <cell r="AP2794">
            <v>0</v>
          </cell>
        </row>
        <row r="2795">
          <cell r="N2795">
            <v>0</v>
          </cell>
          <cell r="AP2795">
            <v>0</v>
          </cell>
        </row>
        <row r="2796">
          <cell r="N2796">
            <v>0</v>
          </cell>
          <cell r="AP2796">
            <v>0</v>
          </cell>
        </row>
        <row r="2797">
          <cell r="N2797">
            <v>0</v>
          </cell>
          <cell r="AP2797">
            <v>0</v>
          </cell>
        </row>
        <row r="2798">
          <cell r="N2798">
            <v>0</v>
          </cell>
          <cell r="AP2798">
            <v>0</v>
          </cell>
        </row>
        <row r="2799">
          <cell r="N2799">
            <v>0</v>
          </cell>
          <cell r="AP2799">
            <v>0</v>
          </cell>
        </row>
        <row r="2800">
          <cell r="N2800">
            <v>0</v>
          </cell>
          <cell r="AP2800">
            <v>0</v>
          </cell>
        </row>
        <row r="2801">
          <cell r="N2801">
            <v>0</v>
          </cell>
          <cell r="AP2801">
            <v>0</v>
          </cell>
        </row>
        <row r="2802">
          <cell r="N2802">
            <v>0</v>
          </cell>
          <cell r="AP2802">
            <v>0</v>
          </cell>
        </row>
        <row r="2803">
          <cell r="N2803">
            <v>0</v>
          </cell>
          <cell r="AP2803">
            <v>0</v>
          </cell>
        </row>
        <row r="2804">
          <cell r="N2804">
            <v>0</v>
          </cell>
          <cell r="AP2804">
            <v>0</v>
          </cell>
        </row>
        <row r="2805">
          <cell r="N2805">
            <v>0</v>
          </cell>
          <cell r="AP2805">
            <v>0</v>
          </cell>
        </row>
        <row r="2806">
          <cell r="N2806">
            <v>0</v>
          </cell>
          <cell r="AP2806">
            <v>0</v>
          </cell>
        </row>
        <row r="2807">
          <cell r="N2807">
            <v>0</v>
          </cell>
          <cell r="AP2807">
            <v>0</v>
          </cell>
        </row>
        <row r="2808">
          <cell r="N2808">
            <v>0</v>
          </cell>
          <cell r="AP2808">
            <v>0</v>
          </cell>
        </row>
        <row r="2809">
          <cell r="N2809">
            <v>0</v>
          </cell>
          <cell r="AP2809">
            <v>0</v>
          </cell>
        </row>
        <row r="2810">
          <cell r="N2810">
            <v>0</v>
          </cell>
          <cell r="AP2810">
            <v>0</v>
          </cell>
        </row>
        <row r="2811">
          <cell r="N2811">
            <v>0</v>
          </cell>
          <cell r="AP2811">
            <v>0</v>
          </cell>
        </row>
        <row r="2812">
          <cell r="N2812">
            <v>0</v>
          </cell>
          <cell r="AP2812">
            <v>0</v>
          </cell>
        </row>
        <row r="2813">
          <cell r="N2813">
            <v>0</v>
          </cell>
          <cell r="AP2813">
            <v>0</v>
          </cell>
        </row>
        <row r="2814">
          <cell r="N2814">
            <v>0</v>
          </cell>
          <cell r="AP2814">
            <v>0</v>
          </cell>
        </row>
        <row r="2815">
          <cell r="N2815">
            <v>0</v>
          </cell>
          <cell r="AP2815">
            <v>0</v>
          </cell>
        </row>
        <row r="2816">
          <cell r="N2816">
            <v>0</v>
          </cell>
          <cell r="AP2816">
            <v>0</v>
          </cell>
        </row>
        <row r="2817">
          <cell r="N2817">
            <v>0</v>
          </cell>
          <cell r="AP2817">
            <v>0</v>
          </cell>
        </row>
        <row r="2818">
          <cell r="N2818">
            <v>0</v>
          </cell>
          <cell r="AP2818">
            <v>0</v>
          </cell>
        </row>
        <row r="2819">
          <cell r="N2819">
            <v>0</v>
          </cell>
          <cell r="AP2819">
            <v>0</v>
          </cell>
        </row>
        <row r="2820">
          <cell r="N2820">
            <v>0</v>
          </cell>
          <cell r="AP2820">
            <v>0</v>
          </cell>
        </row>
        <row r="2821">
          <cell r="N2821">
            <v>0</v>
          </cell>
          <cell r="AP2821">
            <v>0</v>
          </cell>
        </row>
        <row r="2822">
          <cell r="N2822">
            <v>0</v>
          </cell>
          <cell r="AP2822">
            <v>0</v>
          </cell>
        </row>
        <row r="2823">
          <cell r="N2823">
            <v>0</v>
          </cell>
          <cell r="AP2823">
            <v>0</v>
          </cell>
        </row>
        <row r="2824">
          <cell r="N2824">
            <v>0</v>
          </cell>
          <cell r="AP2824">
            <v>0</v>
          </cell>
        </row>
        <row r="2825">
          <cell r="N2825">
            <v>0</v>
          </cell>
          <cell r="AP2825">
            <v>0</v>
          </cell>
        </row>
        <row r="2826">
          <cell r="N2826">
            <v>0</v>
          </cell>
          <cell r="AP2826">
            <v>0</v>
          </cell>
        </row>
        <row r="2827">
          <cell r="N2827">
            <v>0</v>
          </cell>
          <cell r="AP2827">
            <v>0</v>
          </cell>
        </row>
        <row r="2828">
          <cell r="N2828">
            <v>0</v>
          </cell>
          <cell r="AP2828">
            <v>0</v>
          </cell>
        </row>
        <row r="2829">
          <cell r="N2829">
            <v>0</v>
          </cell>
          <cell r="AP2829">
            <v>0</v>
          </cell>
        </row>
        <row r="2830">
          <cell r="N2830">
            <v>0</v>
          </cell>
          <cell r="AP2830">
            <v>0</v>
          </cell>
        </row>
        <row r="2831">
          <cell r="N2831">
            <v>0</v>
          </cell>
          <cell r="AP2831">
            <v>0</v>
          </cell>
        </row>
        <row r="2832">
          <cell r="N2832">
            <v>0</v>
          </cell>
          <cell r="AP2832">
            <v>0</v>
          </cell>
        </row>
        <row r="2833">
          <cell r="N2833">
            <v>0</v>
          </cell>
          <cell r="AP2833">
            <v>0</v>
          </cell>
        </row>
        <row r="2834">
          <cell r="N2834">
            <v>0</v>
          </cell>
          <cell r="AP2834">
            <v>0</v>
          </cell>
        </row>
        <row r="2835">
          <cell r="N2835">
            <v>0</v>
          </cell>
          <cell r="AP2835">
            <v>0</v>
          </cell>
        </row>
        <row r="2836">
          <cell r="N2836">
            <v>0</v>
          </cell>
          <cell r="AP2836">
            <v>0</v>
          </cell>
        </row>
        <row r="2837">
          <cell r="N2837">
            <v>0</v>
          </cell>
          <cell r="AP2837">
            <v>0</v>
          </cell>
        </row>
        <row r="2838">
          <cell r="N2838">
            <v>0</v>
          </cell>
          <cell r="AP2838">
            <v>0</v>
          </cell>
        </row>
        <row r="2839">
          <cell r="N2839">
            <v>0</v>
          </cell>
          <cell r="AP2839">
            <v>0</v>
          </cell>
        </row>
        <row r="2840">
          <cell r="N2840">
            <v>0</v>
          </cell>
          <cell r="AP2840">
            <v>0</v>
          </cell>
        </row>
        <row r="2841">
          <cell r="N2841">
            <v>0</v>
          </cell>
          <cell r="AP2841">
            <v>0</v>
          </cell>
        </row>
        <row r="2842">
          <cell r="N2842">
            <v>0</v>
          </cell>
          <cell r="AP2842">
            <v>0</v>
          </cell>
        </row>
        <row r="2843">
          <cell r="N2843">
            <v>0</v>
          </cell>
          <cell r="AP2843">
            <v>0</v>
          </cell>
        </row>
        <row r="2844">
          <cell r="N2844">
            <v>0</v>
          </cell>
          <cell r="AP2844">
            <v>0</v>
          </cell>
        </row>
        <row r="2845">
          <cell r="N2845">
            <v>0</v>
          </cell>
          <cell r="AP2845">
            <v>0</v>
          </cell>
        </row>
        <row r="2846">
          <cell r="N2846">
            <v>0</v>
          </cell>
          <cell r="AP2846">
            <v>0</v>
          </cell>
        </row>
        <row r="2847">
          <cell r="N2847">
            <v>0</v>
          </cell>
          <cell r="AP2847">
            <v>0</v>
          </cell>
        </row>
        <row r="2848">
          <cell r="N2848">
            <v>0</v>
          </cell>
          <cell r="AP2848">
            <v>0</v>
          </cell>
        </row>
        <row r="2849">
          <cell r="N2849">
            <v>0</v>
          </cell>
          <cell r="AP2849">
            <v>0</v>
          </cell>
        </row>
        <row r="2850">
          <cell r="N2850">
            <v>0</v>
          </cell>
          <cell r="AP2850">
            <v>0</v>
          </cell>
        </row>
        <row r="2851">
          <cell r="N2851">
            <v>0</v>
          </cell>
          <cell r="AP2851">
            <v>0</v>
          </cell>
        </row>
        <row r="2852">
          <cell r="N2852">
            <v>0</v>
          </cell>
          <cell r="AP2852">
            <v>0</v>
          </cell>
        </row>
        <row r="2853">
          <cell r="N2853">
            <v>0</v>
          </cell>
          <cell r="AP2853">
            <v>0</v>
          </cell>
        </row>
        <row r="2854">
          <cell r="N2854">
            <v>0</v>
          </cell>
          <cell r="AP2854">
            <v>0</v>
          </cell>
        </row>
        <row r="2855">
          <cell r="N2855">
            <v>0</v>
          </cell>
          <cell r="AP2855">
            <v>0</v>
          </cell>
        </row>
        <row r="2856">
          <cell r="N2856">
            <v>0</v>
          </cell>
          <cell r="AP2856">
            <v>0</v>
          </cell>
        </row>
        <row r="2857">
          <cell r="N2857">
            <v>0</v>
          </cell>
          <cell r="AP2857">
            <v>0</v>
          </cell>
        </row>
        <row r="2858">
          <cell r="N2858">
            <v>0</v>
          </cell>
          <cell r="AP2858">
            <v>0</v>
          </cell>
        </row>
        <row r="2859">
          <cell r="N2859">
            <v>0</v>
          </cell>
          <cell r="AP2859">
            <v>0</v>
          </cell>
        </row>
        <row r="2860">
          <cell r="N2860">
            <v>0</v>
          </cell>
          <cell r="AP2860">
            <v>0</v>
          </cell>
        </row>
        <row r="2861">
          <cell r="N2861">
            <v>0</v>
          </cell>
          <cell r="AP2861">
            <v>0</v>
          </cell>
        </row>
        <row r="2862">
          <cell r="N2862">
            <v>0</v>
          </cell>
          <cell r="AP2862">
            <v>0</v>
          </cell>
        </row>
        <row r="2863">
          <cell r="N2863">
            <v>0</v>
          </cell>
          <cell r="AP2863">
            <v>0</v>
          </cell>
        </row>
        <row r="2864">
          <cell r="N2864">
            <v>0</v>
          </cell>
          <cell r="AP2864">
            <v>0</v>
          </cell>
        </row>
        <row r="2865">
          <cell r="N2865">
            <v>0</v>
          </cell>
          <cell r="AP2865">
            <v>0</v>
          </cell>
        </row>
        <row r="2866">
          <cell r="N2866">
            <v>0</v>
          </cell>
          <cell r="AP2866">
            <v>0</v>
          </cell>
        </row>
        <row r="2867">
          <cell r="N2867">
            <v>0</v>
          </cell>
          <cell r="AP2867">
            <v>0</v>
          </cell>
        </row>
        <row r="2868">
          <cell r="N2868">
            <v>0</v>
          </cell>
          <cell r="AP2868">
            <v>0</v>
          </cell>
        </row>
        <row r="2869">
          <cell r="N2869">
            <v>0</v>
          </cell>
          <cell r="AP2869">
            <v>0</v>
          </cell>
        </row>
        <row r="2870">
          <cell r="N2870">
            <v>0</v>
          </cell>
          <cell r="AP2870">
            <v>0</v>
          </cell>
        </row>
        <row r="2871">
          <cell r="N2871">
            <v>0</v>
          </cell>
          <cell r="AP2871">
            <v>0</v>
          </cell>
        </row>
        <row r="2872">
          <cell r="N2872">
            <v>0</v>
          </cell>
          <cell r="AP2872">
            <v>0</v>
          </cell>
        </row>
        <row r="2873">
          <cell r="N2873">
            <v>0</v>
          </cell>
          <cell r="AP2873">
            <v>0</v>
          </cell>
        </row>
        <row r="2874">
          <cell r="N2874">
            <v>0</v>
          </cell>
          <cell r="AP2874">
            <v>0</v>
          </cell>
        </row>
        <row r="2875">
          <cell r="N2875">
            <v>0</v>
          </cell>
          <cell r="AP2875">
            <v>0</v>
          </cell>
        </row>
        <row r="2876">
          <cell r="N2876">
            <v>0</v>
          </cell>
          <cell r="AP2876">
            <v>0</v>
          </cell>
        </row>
        <row r="2877">
          <cell r="N2877">
            <v>0</v>
          </cell>
          <cell r="AP2877">
            <v>0</v>
          </cell>
        </row>
        <row r="2878">
          <cell r="N2878">
            <v>0</v>
          </cell>
          <cell r="AP2878">
            <v>0</v>
          </cell>
        </row>
        <row r="2879">
          <cell r="N2879">
            <v>0</v>
          </cell>
          <cell r="AP2879">
            <v>0</v>
          </cell>
        </row>
        <row r="2880">
          <cell r="N2880">
            <v>0</v>
          </cell>
          <cell r="AP2880">
            <v>0</v>
          </cell>
        </row>
        <row r="2881">
          <cell r="N2881">
            <v>0</v>
          </cell>
          <cell r="AP2881">
            <v>0</v>
          </cell>
        </row>
        <row r="2882">
          <cell r="N2882">
            <v>0</v>
          </cell>
          <cell r="AP2882">
            <v>0</v>
          </cell>
        </row>
        <row r="2883">
          <cell r="N2883">
            <v>0</v>
          </cell>
          <cell r="AP2883">
            <v>0</v>
          </cell>
        </row>
        <row r="2884">
          <cell r="N2884">
            <v>0</v>
          </cell>
          <cell r="AP2884">
            <v>0</v>
          </cell>
        </row>
        <row r="2885">
          <cell r="N2885">
            <v>0</v>
          </cell>
          <cell r="AP2885">
            <v>0</v>
          </cell>
        </row>
        <row r="2886">
          <cell r="N2886">
            <v>0</v>
          </cell>
          <cell r="AP2886">
            <v>0</v>
          </cell>
        </row>
        <row r="2887">
          <cell r="N2887">
            <v>0</v>
          </cell>
          <cell r="AP2887">
            <v>0</v>
          </cell>
        </row>
        <row r="2888">
          <cell r="N2888">
            <v>0</v>
          </cell>
          <cell r="AP2888">
            <v>0</v>
          </cell>
        </row>
        <row r="2889">
          <cell r="N2889">
            <v>0</v>
          </cell>
          <cell r="AP2889">
            <v>0</v>
          </cell>
        </row>
        <row r="2890">
          <cell r="N2890">
            <v>0</v>
          </cell>
          <cell r="AP2890">
            <v>0</v>
          </cell>
        </row>
        <row r="2891">
          <cell r="N2891">
            <v>0</v>
          </cell>
          <cell r="AP2891">
            <v>0</v>
          </cell>
        </row>
        <row r="2892">
          <cell r="N2892">
            <v>0</v>
          </cell>
          <cell r="AP2892">
            <v>0</v>
          </cell>
        </row>
        <row r="2893">
          <cell r="N2893">
            <v>0</v>
          </cell>
          <cell r="AP2893">
            <v>0</v>
          </cell>
        </row>
        <row r="2894">
          <cell r="N2894">
            <v>0</v>
          </cell>
          <cell r="AP2894">
            <v>0</v>
          </cell>
        </row>
        <row r="2895">
          <cell r="N2895">
            <v>0</v>
          </cell>
          <cell r="AP2895">
            <v>0</v>
          </cell>
        </row>
        <row r="2896">
          <cell r="N2896">
            <v>0</v>
          </cell>
          <cell r="AP2896">
            <v>0</v>
          </cell>
        </row>
        <row r="2897">
          <cell r="N2897">
            <v>0</v>
          </cell>
          <cell r="AP2897">
            <v>0</v>
          </cell>
        </row>
        <row r="2898">
          <cell r="N2898">
            <v>0</v>
          </cell>
          <cell r="AP2898">
            <v>0</v>
          </cell>
        </row>
        <row r="2899">
          <cell r="N2899">
            <v>0</v>
          </cell>
          <cell r="AP2899">
            <v>0</v>
          </cell>
        </row>
        <row r="2900">
          <cell r="N2900">
            <v>0</v>
          </cell>
          <cell r="AP2900">
            <v>0</v>
          </cell>
        </row>
        <row r="2901">
          <cell r="N2901">
            <v>0</v>
          </cell>
          <cell r="AP2901">
            <v>0</v>
          </cell>
        </row>
        <row r="2902">
          <cell r="N2902">
            <v>0</v>
          </cell>
          <cell r="AP2902">
            <v>0</v>
          </cell>
        </row>
        <row r="2903">
          <cell r="N2903">
            <v>0</v>
          </cell>
          <cell r="AP2903">
            <v>0</v>
          </cell>
        </row>
        <row r="2904">
          <cell r="N2904">
            <v>0</v>
          </cell>
          <cell r="AP2904">
            <v>0</v>
          </cell>
        </row>
        <row r="2905">
          <cell r="N2905">
            <v>0</v>
          </cell>
          <cell r="AP2905">
            <v>0</v>
          </cell>
        </row>
        <row r="2906">
          <cell r="N2906">
            <v>0</v>
          </cell>
          <cell r="AP2906">
            <v>0</v>
          </cell>
        </row>
        <row r="2907">
          <cell r="N2907">
            <v>0</v>
          </cell>
          <cell r="AP2907">
            <v>0</v>
          </cell>
        </row>
        <row r="2908">
          <cell r="N2908">
            <v>0</v>
          </cell>
          <cell r="AP2908">
            <v>0</v>
          </cell>
        </row>
        <row r="2909">
          <cell r="N2909">
            <v>0</v>
          </cell>
          <cell r="AP2909">
            <v>0</v>
          </cell>
        </row>
        <row r="2910">
          <cell r="N2910">
            <v>0</v>
          </cell>
          <cell r="AP2910">
            <v>0</v>
          </cell>
        </row>
        <row r="2911">
          <cell r="N2911">
            <v>0</v>
          </cell>
          <cell r="AP2911">
            <v>0</v>
          </cell>
        </row>
        <row r="2912">
          <cell r="N2912">
            <v>0</v>
          </cell>
          <cell r="AP2912">
            <v>0</v>
          </cell>
        </row>
        <row r="2913">
          <cell r="N2913">
            <v>0</v>
          </cell>
          <cell r="AP2913">
            <v>0</v>
          </cell>
        </row>
        <row r="2914">
          <cell r="N2914">
            <v>0</v>
          </cell>
          <cell r="AP2914">
            <v>0</v>
          </cell>
        </row>
        <row r="2915">
          <cell r="N2915">
            <v>0</v>
          </cell>
          <cell r="AP2915">
            <v>0</v>
          </cell>
        </row>
        <row r="2916">
          <cell r="N2916">
            <v>0</v>
          </cell>
          <cell r="AP2916">
            <v>0</v>
          </cell>
        </row>
        <row r="2917">
          <cell r="N2917">
            <v>0</v>
          </cell>
          <cell r="AP2917">
            <v>0</v>
          </cell>
        </row>
        <row r="2918">
          <cell r="N2918">
            <v>0</v>
          </cell>
          <cell r="AP2918">
            <v>0</v>
          </cell>
        </row>
        <row r="2919">
          <cell r="N2919">
            <v>0</v>
          </cell>
          <cell r="AP2919">
            <v>0</v>
          </cell>
        </row>
        <row r="2920">
          <cell r="N2920">
            <v>0</v>
          </cell>
          <cell r="AP2920">
            <v>0</v>
          </cell>
        </row>
        <row r="2921">
          <cell r="N2921">
            <v>0</v>
          </cell>
          <cell r="AP2921">
            <v>0</v>
          </cell>
        </row>
        <row r="2922">
          <cell r="N2922">
            <v>0</v>
          </cell>
          <cell r="AP2922">
            <v>0</v>
          </cell>
        </row>
        <row r="2923">
          <cell r="N2923">
            <v>0</v>
          </cell>
          <cell r="AP2923">
            <v>0</v>
          </cell>
        </row>
        <row r="2924">
          <cell r="N2924">
            <v>0</v>
          </cell>
          <cell r="AP2924">
            <v>0</v>
          </cell>
        </row>
        <row r="2925">
          <cell r="N2925">
            <v>0</v>
          </cell>
          <cell r="AP2925">
            <v>0</v>
          </cell>
        </row>
        <row r="2926">
          <cell r="N2926">
            <v>0</v>
          </cell>
          <cell r="AP2926">
            <v>0</v>
          </cell>
        </row>
        <row r="2927">
          <cell r="N2927">
            <v>0</v>
          </cell>
          <cell r="AP2927">
            <v>0</v>
          </cell>
        </row>
        <row r="2928">
          <cell r="N2928">
            <v>0</v>
          </cell>
          <cell r="AP2928">
            <v>0</v>
          </cell>
        </row>
        <row r="2929">
          <cell r="N2929">
            <v>0</v>
          </cell>
          <cell r="AP2929">
            <v>0</v>
          </cell>
        </row>
        <row r="2930">
          <cell r="N2930">
            <v>0</v>
          </cell>
          <cell r="AP2930">
            <v>0</v>
          </cell>
        </row>
        <row r="2931">
          <cell r="N2931">
            <v>0</v>
          </cell>
          <cell r="AP2931">
            <v>0</v>
          </cell>
        </row>
        <row r="2932">
          <cell r="N2932">
            <v>0</v>
          </cell>
          <cell r="AP2932">
            <v>0</v>
          </cell>
        </row>
        <row r="2933">
          <cell r="N2933">
            <v>0</v>
          </cell>
          <cell r="AP2933">
            <v>0</v>
          </cell>
        </row>
        <row r="2934">
          <cell r="N2934">
            <v>0</v>
          </cell>
          <cell r="AP2934">
            <v>0</v>
          </cell>
        </row>
        <row r="2935">
          <cell r="N2935">
            <v>0</v>
          </cell>
          <cell r="AP2935">
            <v>0</v>
          </cell>
        </row>
        <row r="2936">
          <cell r="N2936">
            <v>0</v>
          </cell>
          <cell r="AP2936">
            <v>0</v>
          </cell>
        </row>
        <row r="2937">
          <cell r="N2937">
            <v>0</v>
          </cell>
          <cell r="AP2937">
            <v>0</v>
          </cell>
        </row>
        <row r="2938">
          <cell r="N2938">
            <v>0</v>
          </cell>
          <cell r="AP2938">
            <v>0</v>
          </cell>
        </row>
        <row r="2939">
          <cell r="N2939">
            <v>0</v>
          </cell>
          <cell r="AP2939">
            <v>0</v>
          </cell>
        </row>
        <row r="2940">
          <cell r="N2940">
            <v>0</v>
          </cell>
          <cell r="AP2940">
            <v>0</v>
          </cell>
        </row>
        <row r="2941">
          <cell r="N2941">
            <v>0</v>
          </cell>
          <cell r="AP2941">
            <v>0</v>
          </cell>
        </row>
        <row r="2942">
          <cell r="N2942">
            <v>0</v>
          </cell>
          <cell r="AP2942">
            <v>0</v>
          </cell>
        </row>
        <row r="2943">
          <cell r="N2943">
            <v>0</v>
          </cell>
          <cell r="AP2943">
            <v>0</v>
          </cell>
        </row>
        <row r="2944">
          <cell r="N2944">
            <v>0</v>
          </cell>
          <cell r="AP2944">
            <v>0</v>
          </cell>
        </row>
        <row r="2945">
          <cell r="N2945">
            <v>0</v>
          </cell>
          <cell r="AP2945">
            <v>0</v>
          </cell>
        </row>
        <row r="2946">
          <cell r="N2946">
            <v>0</v>
          </cell>
          <cell r="AP2946">
            <v>0</v>
          </cell>
        </row>
        <row r="2947">
          <cell r="N2947">
            <v>0</v>
          </cell>
          <cell r="AP2947">
            <v>0</v>
          </cell>
        </row>
        <row r="2948">
          <cell r="N2948">
            <v>0</v>
          </cell>
          <cell r="AP2948">
            <v>0</v>
          </cell>
        </row>
        <row r="2949">
          <cell r="N2949">
            <v>0</v>
          </cell>
          <cell r="AP2949">
            <v>0</v>
          </cell>
        </row>
        <row r="2950">
          <cell r="N2950">
            <v>0</v>
          </cell>
          <cell r="AP2950">
            <v>0</v>
          </cell>
        </row>
        <row r="2951">
          <cell r="N2951">
            <v>0</v>
          </cell>
          <cell r="AP2951">
            <v>0</v>
          </cell>
        </row>
        <row r="2952">
          <cell r="N2952">
            <v>0</v>
          </cell>
          <cell r="AP2952">
            <v>0</v>
          </cell>
        </row>
        <row r="2953">
          <cell r="N2953">
            <v>0</v>
          </cell>
          <cell r="AP2953">
            <v>0</v>
          </cell>
        </row>
        <row r="2954">
          <cell r="N2954">
            <v>0</v>
          </cell>
          <cell r="AP2954">
            <v>0</v>
          </cell>
        </row>
        <row r="2955">
          <cell r="N2955">
            <v>0</v>
          </cell>
          <cell r="AP2955">
            <v>0</v>
          </cell>
        </row>
        <row r="2956">
          <cell r="N2956">
            <v>0</v>
          </cell>
          <cell r="AP2956">
            <v>0</v>
          </cell>
        </row>
        <row r="2957">
          <cell r="N2957">
            <v>0</v>
          </cell>
          <cell r="AP2957">
            <v>0</v>
          </cell>
        </row>
        <row r="2958">
          <cell r="N2958">
            <v>0</v>
          </cell>
          <cell r="AP2958">
            <v>0</v>
          </cell>
        </row>
        <row r="2959">
          <cell r="N2959">
            <v>0</v>
          </cell>
          <cell r="AP2959">
            <v>0</v>
          </cell>
        </row>
        <row r="2960">
          <cell r="N2960">
            <v>0</v>
          </cell>
          <cell r="AP2960">
            <v>0</v>
          </cell>
        </row>
        <row r="2961">
          <cell r="N2961">
            <v>0</v>
          </cell>
          <cell r="AP2961">
            <v>0</v>
          </cell>
        </row>
        <row r="2962">
          <cell r="N2962">
            <v>0</v>
          </cell>
          <cell r="AP2962">
            <v>0</v>
          </cell>
        </row>
        <row r="2963">
          <cell r="N2963">
            <v>0</v>
          </cell>
          <cell r="AP2963">
            <v>0</v>
          </cell>
        </row>
        <row r="2964">
          <cell r="N2964">
            <v>0</v>
          </cell>
          <cell r="AP2964">
            <v>0</v>
          </cell>
        </row>
        <row r="2965">
          <cell r="N2965">
            <v>0</v>
          </cell>
          <cell r="AP2965">
            <v>0</v>
          </cell>
        </row>
        <row r="2966">
          <cell r="N2966">
            <v>0</v>
          </cell>
          <cell r="AP2966">
            <v>0</v>
          </cell>
        </row>
        <row r="2967">
          <cell r="N2967">
            <v>0</v>
          </cell>
          <cell r="AP2967">
            <v>0</v>
          </cell>
        </row>
        <row r="2968">
          <cell r="N2968">
            <v>0</v>
          </cell>
          <cell r="AP2968">
            <v>0</v>
          </cell>
        </row>
        <row r="2969">
          <cell r="N2969">
            <v>0</v>
          </cell>
          <cell r="AP2969">
            <v>0</v>
          </cell>
        </row>
        <row r="2970">
          <cell r="N2970">
            <v>0</v>
          </cell>
          <cell r="AP2970">
            <v>0</v>
          </cell>
        </row>
        <row r="2971">
          <cell r="N2971">
            <v>0</v>
          </cell>
          <cell r="AP2971">
            <v>0</v>
          </cell>
        </row>
        <row r="2972">
          <cell r="N2972">
            <v>0</v>
          </cell>
          <cell r="AP2972">
            <v>0</v>
          </cell>
        </row>
        <row r="2973">
          <cell r="N2973">
            <v>0</v>
          </cell>
          <cell r="AP2973">
            <v>0</v>
          </cell>
        </row>
        <row r="2974">
          <cell r="N2974">
            <v>0</v>
          </cell>
          <cell r="AP2974">
            <v>0</v>
          </cell>
        </row>
        <row r="2975">
          <cell r="N2975">
            <v>0</v>
          </cell>
          <cell r="AP2975">
            <v>0</v>
          </cell>
        </row>
        <row r="2976">
          <cell r="N2976">
            <v>0</v>
          </cell>
          <cell r="AP2976">
            <v>0</v>
          </cell>
        </row>
        <row r="2977">
          <cell r="N2977">
            <v>0</v>
          </cell>
          <cell r="AP2977">
            <v>0</v>
          </cell>
        </row>
        <row r="2978">
          <cell r="N2978">
            <v>0</v>
          </cell>
          <cell r="AP2978">
            <v>0</v>
          </cell>
        </row>
        <row r="2979">
          <cell r="N2979">
            <v>0</v>
          </cell>
          <cell r="AP2979">
            <v>0</v>
          </cell>
        </row>
        <row r="2980">
          <cell r="N2980">
            <v>0</v>
          </cell>
          <cell r="AP2980">
            <v>0</v>
          </cell>
        </row>
        <row r="2981">
          <cell r="N2981">
            <v>0</v>
          </cell>
          <cell r="AP2981">
            <v>0</v>
          </cell>
        </row>
        <row r="2982">
          <cell r="N2982">
            <v>0</v>
          </cell>
          <cell r="AP2982">
            <v>0</v>
          </cell>
        </row>
        <row r="2983">
          <cell r="N2983">
            <v>0</v>
          </cell>
          <cell r="AP2983">
            <v>0</v>
          </cell>
        </row>
        <row r="2984">
          <cell r="N2984">
            <v>0</v>
          </cell>
          <cell r="AP2984">
            <v>0</v>
          </cell>
        </row>
        <row r="2985">
          <cell r="N2985">
            <v>0</v>
          </cell>
          <cell r="AP2985">
            <v>0</v>
          </cell>
        </row>
        <row r="2986">
          <cell r="N2986">
            <v>0</v>
          </cell>
          <cell r="AP2986">
            <v>0</v>
          </cell>
        </row>
        <row r="2987">
          <cell r="N2987">
            <v>0</v>
          </cell>
          <cell r="AP2987">
            <v>0</v>
          </cell>
        </row>
        <row r="2988">
          <cell r="N2988">
            <v>0</v>
          </cell>
          <cell r="AP2988">
            <v>0</v>
          </cell>
        </row>
        <row r="2989">
          <cell r="N2989">
            <v>0</v>
          </cell>
          <cell r="AP2989">
            <v>0</v>
          </cell>
        </row>
        <row r="2990">
          <cell r="N2990">
            <v>0</v>
          </cell>
          <cell r="AP2990">
            <v>0</v>
          </cell>
        </row>
        <row r="2991">
          <cell r="N2991">
            <v>0</v>
          </cell>
          <cell r="AP2991">
            <v>0</v>
          </cell>
        </row>
        <row r="2992">
          <cell r="N2992">
            <v>0</v>
          </cell>
          <cell r="AP2992">
            <v>0</v>
          </cell>
        </row>
        <row r="2993">
          <cell r="N2993">
            <v>0</v>
          </cell>
          <cell r="AP2993">
            <v>0</v>
          </cell>
        </row>
        <row r="2994">
          <cell r="N2994">
            <v>0</v>
          </cell>
          <cell r="AP2994">
            <v>0</v>
          </cell>
        </row>
        <row r="2995">
          <cell r="N2995">
            <v>0</v>
          </cell>
          <cell r="AP2995">
            <v>0</v>
          </cell>
        </row>
        <row r="2996">
          <cell r="N2996">
            <v>0</v>
          </cell>
          <cell r="AP2996">
            <v>0</v>
          </cell>
        </row>
        <row r="2997">
          <cell r="N2997">
            <v>0</v>
          </cell>
          <cell r="AP2997">
            <v>0</v>
          </cell>
        </row>
        <row r="2998">
          <cell r="N2998">
            <v>0</v>
          </cell>
          <cell r="AP2998">
            <v>0</v>
          </cell>
        </row>
        <row r="2999">
          <cell r="N2999">
            <v>0</v>
          </cell>
          <cell r="AP2999">
            <v>0</v>
          </cell>
        </row>
        <row r="3000">
          <cell r="N3000">
            <v>0</v>
          </cell>
          <cell r="AP3000">
            <v>0</v>
          </cell>
        </row>
        <row r="3001">
          <cell r="N3001">
            <v>0</v>
          </cell>
          <cell r="AP3001">
            <v>0</v>
          </cell>
        </row>
        <row r="3002">
          <cell r="N3002">
            <v>0</v>
          </cell>
          <cell r="AP3002">
            <v>0</v>
          </cell>
        </row>
        <row r="3003">
          <cell r="N3003">
            <v>0</v>
          </cell>
          <cell r="AP3003">
            <v>0</v>
          </cell>
        </row>
        <row r="3004">
          <cell r="N3004">
            <v>0</v>
          </cell>
          <cell r="AP3004">
            <v>0</v>
          </cell>
        </row>
        <row r="3005">
          <cell r="N3005">
            <v>0</v>
          </cell>
          <cell r="AP3005">
            <v>0</v>
          </cell>
        </row>
        <row r="3006">
          <cell r="N3006">
            <v>0</v>
          </cell>
          <cell r="AP3006">
            <v>0</v>
          </cell>
        </row>
        <row r="3007">
          <cell r="N3007">
            <v>0</v>
          </cell>
          <cell r="AP3007">
            <v>0</v>
          </cell>
        </row>
        <row r="3008">
          <cell r="N3008">
            <v>0</v>
          </cell>
          <cell r="AP3008">
            <v>0</v>
          </cell>
        </row>
        <row r="3009">
          <cell r="N3009">
            <v>0</v>
          </cell>
          <cell r="AP3009">
            <v>0</v>
          </cell>
        </row>
        <row r="3010">
          <cell r="N3010">
            <v>0</v>
          </cell>
          <cell r="AP3010">
            <v>0</v>
          </cell>
        </row>
        <row r="3011">
          <cell r="N3011">
            <v>0</v>
          </cell>
          <cell r="AP3011">
            <v>0</v>
          </cell>
        </row>
        <row r="3012">
          <cell r="N3012">
            <v>0</v>
          </cell>
          <cell r="AP3012">
            <v>0</v>
          </cell>
        </row>
        <row r="3013">
          <cell r="N3013">
            <v>0</v>
          </cell>
          <cell r="AP3013">
            <v>0</v>
          </cell>
        </row>
        <row r="3014">
          <cell r="N3014">
            <v>0</v>
          </cell>
          <cell r="AP3014">
            <v>0</v>
          </cell>
        </row>
        <row r="3015">
          <cell r="N3015">
            <v>0</v>
          </cell>
          <cell r="AP3015">
            <v>0</v>
          </cell>
        </row>
        <row r="3016">
          <cell r="N3016">
            <v>0</v>
          </cell>
          <cell r="AP3016">
            <v>0</v>
          </cell>
        </row>
        <row r="3017">
          <cell r="N3017">
            <v>0</v>
          </cell>
          <cell r="AP3017">
            <v>0</v>
          </cell>
        </row>
        <row r="3018">
          <cell r="N3018">
            <v>0</v>
          </cell>
          <cell r="AP3018">
            <v>0</v>
          </cell>
        </row>
        <row r="3019">
          <cell r="N3019">
            <v>0</v>
          </cell>
          <cell r="AP3019">
            <v>0</v>
          </cell>
        </row>
        <row r="3020">
          <cell r="N3020">
            <v>0</v>
          </cell>
          <cell r="AP3020">
            <v>0</v>
          </cell>
        </row>
        <row r="3021">
          <cell r="N3021">
            <v>0</v>
          </cell>
          <cell r="AP3021">
            <v>0</v>
          </cell>
        </row>
        <row r="3022">
          <cell r="N3022">
            <v>0</v>
          </cell>
          <cell r="AP3022">
            <v>0</v>
          </cell>
        </row>
        <row r="3023">
          <cell r="N3023">
            <v>0</v>
          </cell>
          <cell r="AP3023">
            <v>0</v>
          </cell>
        </row>
        <row r="3024">
          <cell r="N3024">
            <v>0</v>
          </cell>
          <cell r="AP3024">
            <v>0</v>
          </cell>
        </row>
        <row r="3025">
          <cell r="N3025">
            <v>0</v>
          </cell>
          <cell r="AP3025">
            <v>0</v>
          </cell>
        </row>
        <row r="3026">
          <cell r="N3026">
            <v>0</v>
          </cell>
          <cell r="AP3026">
            <v>0</v>
          </cell>
        </row>
        <row r="3027">
          <cell r="N3027">
            <v>0</v>
          </cell>
          <cell r="AP3027">
            <v>0</v>
          </cell>
        </row>
        <row r="3028">
          <cell r="N3028">
            <v>0</v>
          </cell>
          <cell r="AP3028">
            <v>0</v>
          </cell>
        </row>
        <row r="3029">
          <cell r="N3029">
            <v>0</v>
          </cell>
          <cell r="AP3029">
            <v>0</v>
          </cell>
        </row>
        <row r="3030">
          <cell r="N3030">
            <v>0</v>
          </cell>
          <cell r="AP3030">
            <v>0</v>
          </cell>
        </row>
        <row r="3031">
          <cell r="N3031">
            <v>0</v>
          </cell>
          <cell r="AP3031">
            <v>0</v>
          </cell>
        </row>
        <row r="3032">
          <cell r="N3032">
            <v>0</v>
          </cell>
          <cell r="AP3032">
            <v>0</v>
          </cell>
        </row>
        <row r="3033">
          <cell r="N3033">
            <v>0</v>
          </cell>
          <cell r="AP3033">
            <v>0</v>
          </cell>
        </row>
        <row r="3034">
          <cell r="N3034">
            <v>0</v>
          </cell>
          <cell r="AP3034">
            <v>0</v>
          </cell>
        </row>
        <row r="3035">
          <cell r="N3035">
            <v>0</v>
          </cell>
          <cell r="AP3035">
            <v>0</v>
          </cell>
        </row>
        <row r="3036">
          <cell r="N3036">
            <v>0</v>
          </cell>
          <cell r="AP3036">
            <v>0</v>
          </cell>
        </row>
        <row r="3037">
          <cell r="N3037">
            <v>0</v>
          </cell>
          <cell r="AP3037">
            <v>0</v>
          </cell>
        </row>
        <row r="3038">
          <cell r="N3038">
            <v>0</v>
          </cell>
          <cell r="AP3038">
            <v>0</v>
          </cell>
        </row>
        <row r="3039">
          <cell r="N3039">
            <v>0</v>
          </cell>
          <cell r="AP3039">
            <v>0</v>
          </cell>
        </row>
        <row r="3040">
          <cell r="N3040">
            <v>0</v>
          </cell>
          <cell r="AP3040">
            <v>0</v>
          </cell>
        </row>
        <row r="3041">
          <cell r="N3041">
            <v>0</v>
          </cell>
          <cell r="AP3041">
            <v>0</v>
          </cell>
        </row>
        <row r="3042">
          <cell r="N3042">
            <v>0</v>
          </cell>
          <cell r="AP3042">
            <v>0</v>
          </cell>
        </row>
        <row r="3043">
          <cell r="N3043">
            <v>0</v>
          </cell>
          <cell r="AP3043">
            <v>0</v>
          </cell>
        </row>
        <row r="3044">
          <cell r="N3044">
            <v>0</v>
          </cell>
          <cell r="AP3044">
            <v>0</v>
          </cell>
        </row>
        <row r="3045">
          <cell r="N3045">
            <v>0</v>
          </cell>
          <cell r="AP3045">
            <v>0</v>
          </cell>
        </row>
        <row r="3046">
          <cell r="N3046">
            <v>0</v>
          </cell>
          <cell r="AP3046">
            <v>0</v>
          </cell>
        </row>
        <row r="3047">
          <cell r="N3047">
            <v>0</v>
          </cell>
          <cell r="AP3047">
            <v>0</v>
          </cell>
        </row>
        <row r="3048">
          <cell r="N3048">
            <v>0</v>
          </cell>
          <cell r="AP3048">
            <v>0</v>
          </cell>
        </row>
        <row r="3049">
          <cell r="N3049">
            <v>0</v>
          </cell>
          <cell r="AP3049">
            <v>0</v>
          </cell>
        </row>
        <row r="3050">
          <cell r="N3050">
            <v>0</v>
          </cell>
          <cell r="AP3050">
            <v>0</v>
          </cell>
        </row>
        <row r="3051">
          <cell r="N3051">
            <v>0</v>
          </cell>
          <cell r="AP3051">
            <v>0</v>
          </cell>
        </row>
        <row r="3052">
          <cell r="N3052">
            <v>0</v>
          </cell>
          <cell r="AP3052">
            <v>0</v>
          </cell>
        </row>
        <row r="3053">
          <cell r="N3053">
            <v>0</v>
          </cell>
          <cell r="AP3053">
            <v>0</v>
          </cell>
        </row>
        <row r="3054">
          <cell r="N3054">
            <v>0</v>
          </cell>
          <cell r="AP3054">
            <v>0</v>
          </cell>
        </row>
        <row r="3055">
          <cell r="N3055">
            <v>0</v>
          </cell>
          <cell r="AP3055">
            <v>0</v>
          </cell>
        </row>
        <row r="3056">
          <cell r="N3056">
            <v>0</v>
          </cell>
          <cell r="AP3056">
            <v>0</v>
          </cell>
        </row>
        <row r="3057">
          <cell r="N3057">
            <v>0</v>
          </cell>
          <cell r="AP3057">
            <v>0</v>
          </cell>
        </row>
        <row r="3058">
          <cell r="N3058">
            <v>0</v>
          </cell>
          <cell r="AP3058">
            <v>0</v>
          </cell>
        </row>
        <row r="3059">
          <cell r="N3059">
            <v>0</v>
          </cell>
          <cell r="AP3059">
            <v>0</v>
          </cell>
        </row>
        <row r="3060">
          <cell r="N3060">
            <v>0</v>
          </cell>
          <cell r="AP3060">
            <v>0</v>
          </cell>
        </row>
        <row r="3061">
          <cell r="N3061">
            <v>0</v>
          </cell>
          <cell r="AP3061">
            <v>0</v>
          </cell>
        </row>
        <row r="3062">
          <cell r="N3062">
            <v>0</v>
          </cell>
          <cell r="AP3062">
            <v>0</v>
          </cell>
        </row>
        <row r="3063">
          <cell r="N3063">
            <v>0</v>
          </cell>
          <cell r="AP3063">
            <v>0</v>
          </cell>
        </row>
        <row r="3064">
          <cell r="N3064">
            <v>0</v>
          </cell>
          <cell r="AP3064">
            <v>0</v>
          </cell>
        </row>
        <row r="3065">
          <cell r="N3065">
            <v>0</v>
          </cell>
          <cell r="AP3065">
            <v>0</v>
          </cell>
        </row>
        <row r="3066">
          <cell r="N3066">
            <v>0</v>
          </cell>
          <cell r="AP3066">
            <v>0</v>
          </cell>
        </row>
        <row r="3067">
          <cell r="N3067">
            <v>0</v>
          </cell>
          <cell r="AP3067">
            <v>0</v>
          </cell>
        </row>
        <row r="3068">
          <cell r="N3068">
            <v>0</v>
          </cell>
          <cell r="AP3068">
            <v>0</v>
          </cell>
        </row>
        <row r="3069">
          <cell r="N3069">
            <v>0</v>
          </cell>
          <cell r="AP3069">
            <v>0</v>
          </cell>
        </row>
        <row r="3070">
          <cell r="N3070">
            <v>0</v>
          </cell>
          <cell r="AP3070">
            <v>0</v>
          </cell>
        </row>
        <row r="3071">
          <cell r="N3071">
            <v>0</v>
          </cell>
          <cell r="AP3071">
            <v>0</v>
          </cell>
        </row>
        <row r="3072">
          <cell r="N3072">
            <v>0</v>
          </cell>
          <cell r="AP3072">
            <v>0</v>
          </cell>
        </row>
        <row r="3073">
          <cell r="N3073">
            <v>0</v>
          </cell>
          <cell r="AP3073">
            <v>0</v>
          </cell>
        </row>
        <row r="3074">
          <cell r="N3074">
            <v>0</v>
          </cell>
          <cell r="AP3074">
            <v>0</v>
          </cell>
        </row>
        <row r="3075">
          <cell r="N3075">
            <v>0</v>
          </cell>
          <cell r="AP3075">
            <v>0</v>
          </cell>
        </row>
        <row r="3076">
          <cell r="N3076">
            <v>0</v>
          </cell>
          <cell r="AP3076">
            <v>0</v>
          </cell>
        </row>
        <row r="3077">
          <cell r="N3077">
            <v>0</v>
          </cell>
          <cell r="AP3077">
            <v>0</v>
          </cell>
        </row>
        <row r="3078">
          <cell r="N3078">
            <v>0</v>
          </cell>
          <cell r="AP3078">
            <v>0</v>
          </cell>
        </row>
        <row r="3079">
          <cell r="N3079">
            <v>0</v>
          </cell>
          <cell r="AP3079">
            <v>0</v>
          </cell>
        </row>
        <row r="3080">
          <cell r="N3080">
            <v>0</v>
          </cell>
          <cell r="AP3080">
            <v>0</v>
          </cell>
        </row>
        <row r="3081">
          <cell r="N3081">
            <v>0</v>
          </cell>
          <cell r="AP3081">
            <v>0</v>
          </cell>
        </row>
        <row r="3082">
          <cell r="N3082">
            <v>0</v>
          </cell>
          <cell r="AP3082">
            <v>0</v>
          </cell>
        </row>
        <row r="3083">
          <cell r="N3083">
            <v>0</v>
          </cell>
          <cell r="AP3083">
            <v>0</v>
          </cell>
        </row>
        <row r="3084">
          <cell r="N3084">
            <v>0</v>
          </cell>
          <cell r="AP3084">
            <v>0</v>
          </cell>
        </row>
        <row r="3085">
          <cell r="N3085">
            <v>0</v>
          </cell>
          <cell r="AP3085">
            <v>0</v>
          </cell>
        </row>
        <row r="3086">
          <cell r="N3086">
            <v>0</v>
          </cell>
          <cell r="AP3086">
            <v>0</v>
          </cell>
        </row>
        <row r="3087">
          <cell r="N3087">
            <v>0</v>
          </cell>
          <cell r="AP3087">
            <v>0</v>
          </cell>
        </row>
        <row r="3088">
          <cell r="N3088">
            <v>0</v>
          </cell>
          <cell r="AP3088">
            <v>0</v>
          </cell>
        </row>
        <row r="3089">
          <cell r="N3089">
            <v>0</v>
          </cell>
          <cell r="AP3089">
            <v>0</v>
          </cell>
        </row>
        <row r="3090">
          <cell r="N3090">
            <v>0</v>
          </cell>
          <cell r="AP3090">
            <v>0</v>
          </cell>
        </row>
        <row r="3091">
          <cell r="N3091">
            <v>0</v>
          </cell>
          <cell r="AP3091">
            <v>0</v>
          </cell>
        </row>
        <row r="3092">
          <cell r="N3092">
            <v>0</v>
          </cell>
          <cell r="AP3092">
            <v>0</v>
          </cell>
        </row>
        <row r="3093">
          <cell r="N3093">
            <v>0</v>
          </cell>
          <cell r="AP3093">
            <v>0</v>
          </cell>
        </row>
        <row r="3094">
          <cell r="N3094">
            <v>0</v>
          </cell>
          <cell r="AP3094">
            <v>0</v>
          </cell>
        </row>
        <row r="3095">
          <cell r="N3095">
            <v>0</v>
          </cell>
          <cell r="AP3095">
            <v>0</v>
          </cell>
        </row>
        <row r="3096">
          <cell r="N3096">
            <v>0</v>
          </cell>
          <cell r="AP3096">
            <v>0</v>
          </cell>
        </row>
        <row r="3097">
          <cell r="N3097">
            <v>0</v>
          </cell>
          <cell r="AP3097">
            <v>0</v>
          </cell>
        </row>
        <row r="3098">
          <cell r="N3098">
            <v>0</v>
          </cell>
          <cell r="AP3098">
            <v>0</v>
          </cell>
        </row>
        <row r="3099">
          <cell r="N3099">
            <v>0</v>
          </cell>
          <cell r="AP3099">
            <v>0</v>
          </cell>
        </row>
        <row r="3100">
          <cell r="N3100">
            <v>0</v>
          </cell>
          <cell r="AP3100">
            <v>0</v>
          </cell>
        </row>
        <row r="3101">
          <cell r="N3101">
            <v>0</v>
          </cell>
          <cell r="AP3101">
            <v>0</v>
          </cell>
        </row>
        <row r="3102">
          <cell r="N3102">
            <v>0</v>
          </cell>
          <cell r="AP3102">
            <v>0</v>
          </cell>
        </row>
        <row r="3103">
          <cell r="N3103">
            <v>0</v>
          </cell>
          <cell r="AP3103">
            <v>0</v>
          </cell>
        </row>
        <row r="3104">
          <cell r="N3104">
            <v>0</v>
          </cell>
          <cell r="AP3104">
            <v>0</v>
          </cell>
        </row>
        <row r="3105">
          <cell r="N3105">
            <v>0</v>
          </cell>
          <cell r="AP3105">
            <v>0</v>
          </cell>
        </row>
        <row r="3106">
          <cell r="N3106">
            <v>0</v>
          </cell>
          <cell r="AP3106">
            <v>0</v>
          </cell>
        </row>
        <row r="3107">
          <cell r="N3107">
            <v>0</v>
          </cell>
          <cell r="AP3107">
            <v>0</v>
          </cell>
        </row>
        <row r="3108">
          <cell r="N3108">
            <v>0</v>
          </cell>
          <cell r="AP3108">
            <v>0</v>
          </cell>
        </row>
        <row r="3109">
          <cell r="N3109">
            <v>0</v>
          </cell>
          <cell r="AP3109">
            <v>0</v>
          </cell>
        </row>
        <row r="3110">
          <cell r="N3110">
            <v>0</v>
          </cell>
          <cell r="AP3110">
            <v>0</v>
          </cell>
        </row>
        <row r="3111">
          <cell r="N3111">
            <v>0</v>
          </cell>
          <cell r="AP3111">
            <v>0</v>
          </cell>
        </row>
        <row r="3112">
          <cell r="N3112">
            <v>0</v>
          </cell>
          <cell r="AP3112">
            <v>0</v>
          </cell>
        </row>
        <row r="3113">
          <cell r="N3113">
            <v>0</v>
          </cell>
          <cell r="AP3113">
            <v>0</v>
          </cell>
        </row>
        <row r="3114">
          <cell r="N3114">
            <v>0</v>
          </cell>
          <cell r="AP3114">
            <v>0</v>
          </cell>
        </row>
        <row r="3115">
          <cell r="N3115">
            <v>0</v>
          </cell>
          <cell r="AP3115">
            <v>0</v>
          </cell>
        </row>
        <row r="3116">
          <cell r="N3116">
            <v>0</v>
          </cell>
          <cell r="AP3116">
            <v>0</v>
          </cell>
        </row>
        <row r="3117">
          <cell r="N3117">
            <v>0</v>
          </cell>
          <cell r="AP3117">
            <v>0</v>
          </cell>
        </row>
        <row r="3118">
          <cell r="N3118">
            <v>0</v>
          </cell>
          <cell r="AP3118">
            <v>0</v>
          </cell>
        </row>
        <row r="3119">
          <cell r="N3119">
            <v>0</v>
          </cell>
          <cell r="AP3119">
            <v>0</v>
          </cell>
        </row>
        <row r="3120">
          <cell r="N3120">
            <v>0</v>
          </cell>
          <cell r="AP3120">
            <v>0</v>
          </cell>
        </row>
        <row r="3121">
          <cell r="N3121">
            <v>0</v>
          </cell>
          <cell r="AP3121">
            <v>0</v>
          </cell>
        </row>
        <row r="3122">
          <cell r="N3122">
            <v>0</v>
          </cell>
          <cell r="AP3122">
            <v>0</v>
          </cell>
        </row>
        <row r="3123">
          <cell r="N3123">
            <v>0</v>
          </cell>
          <cell r="AP3123">
            <v>0</v>
          </cell>
        </row>
        <row r="3124">
          <cell r="N3124">
            <v>0</v>
          </cell>
          <cell r="AP3124">
            <v>0</v>
          </cell>
        </row>
        <row r="3125">
          <cell r="N3125">
            <v>0</v>
          </cell>
          <cell r="AP3125">
            <v>0</v>
          </cell>
        </row>
        <row r="3126">
          <cell r="N3126">
            <v>0</v>
          </cell>
          <cell r="AP3126">
            <v>0</v>
          </cell>
        </row>
        <row r="3127">
          <cell r="N3127">
            <v>0</v>
          </cell>
          <cell r="AP3127">
            <v>0</v>
          </cell>
        </row>
        <row r="3128">
          <cell r="N3128">
            <v>0</v>
          </cell>
          <cell r="AP3128">
            <v>0</v>
          </cell>
        </row>
        <row r="3129">
          <cell r="N3129">
            <v>0</v>
          </cell>
          <cell r="AP3129">
            <v>0</v>
          </cell>
        </row>
        <row r="3130">
          <cell r="N3130">
            <v>0</v>
          </cell>
          <cell r="AP3130">
            <v>0</v>
          </cell>
        </row>
        <row r="3131">
          <cell r="N3131">
            <v>0</v>
          </cell>
          <cell r="AP3131">
            <v>0</v>
          </cell>
        </row>
        <row r="3132">
          <cell r="N3132">
            <v>0</v>
          </cell>
          <cell r="AP3132">
            <v>0</v>
          </cell>
        </row>
        <row r="3133">
          <cell r="N3133">
            <v>0</v>
          </cell>
          <cell r="AP3133">
            <v>0</v>
          </cell>
        </row>
        <row r="3134">
          <cell r="N3134">
            <v>0</v>
          </cell>
          <cell r="AP3134">
            <v>0</v>
          </cell>
        </row>
        <row r="3135">
          <cell r="N3135">
            <v>0</v>
          </cell>
          <cell r="AP3135">
            <v>0</v>
          </cell>
        </row>
        <row r="3136">
          <cell r="N3136">
            <v>0</v>
          </cell>
          <cell r="AP3136">
            <v>0</v>
          </cell>
        </row>
        <row r="3137">
          <cell r="N3137">
            <v>0</v>
          </cell>
          <cell r="AP3137">
            <v>0</v>
          </cell>
        </row>
        <row r="3138">
          <cell r="N3138">
            <v>0</v>
          </cell>
          <cell r="AP3138">
            <v>0</v>
          </cell>
        </row>
        <row r="3139">
          <cell r="N3139">
            <v>0</v>
          </cell>
          <cell r="AP3139">
            <v>0</v>
          </cell>
        </row>
        <row r="3140">
          <cell r="N3140">
            <v>0</v>
          </cell>
          <cell r="AP3140">
            <v>0</v>
          </cell>
        </row>
        <row r="3141">
          <cell r="N3141">
            <v>0</v>
          </cell>
          <cell r="AP3141">
            <v>0</v>
          </cell>
        </row>
        <row r="3142">
          <cell r="N3142">
            <v>0</v>
          </cell>
          <cell r="AP3142">
            <v>0</v>
          </cell>
        </row>
        <row r="3143">
          <cell r="N3143">
            <v>0</v>
          </cell>
          <cell r="AP3143">
            <v>0</v>
          </cell>
        </row>
        <row r="3144">
          <cell r="N3144">
            <v>0</v>
          </cell>
          <cell r="AP3144">
            <v>0</v>
          </cell>
        </row>
        <row r="3145">
          <cell r="N3145">
            <v>0</v>
          </cell>
          <cell r="AP3145">
            <v>0</v>
          </cell>
        </row>
        <row r="3146">
          <cell r="N3146">
            <v>0</v>
          </cell>
          <cell r="AP3146">
            <v>0</v>
          </cell>
        </row>
        <row r="3147">
          <cell r="N3147">
            <v>0</v>
          </cell>
          <cell r="AP3147">
            <v>0</v>
          </cell>
        </row>
        <row r="3148">
          <cell r="N3148">
            <v>0</v>
          </cell>
          <cell r="AP3148">
            <v>0</v>
          </cell>
        </row>
        <row r="3149">
          <cell r="N3149">
            <v>0</v>
          </cell>
          <cell r="AP3149">
            <v>0</v>
          </cell>
        </row>
        <row r="3150">
          <cell r="N3150">
            <v>0</v>
          </cell>
          <cell r="AP3150">
            <v>0</v>
          </cell>
        </row>
        <row r="3151">
          <cell r="N3151">
            <v>0</v>
          </cell>
          <cell r="AP3151">
            <v>0</v>
          </cell>
        </row>
        <row r="3152">
          <cell r="N3152">
            <v>0</v>
          </cell>
          <cell r="AP3152">
            <v>0</v>
          </cell>
        </row>
        <row r="3153">
          <cell r="N3153">
            <v>0</v>
          </cell>
          <cell r="AP3153">
            <v>0</v>
          </cell>
        </row>
        <row r="3154">
          <cell r="N3154">
            <v>0</v>
          </cell>
          <cell r="AP3154">
            <v>0</v>
          </cell>
        </row>
        <row r="3155">
          <cell r="N3155">
            <v>0</v>
          </cell>
          <cell r="AP3155">
            <v>0</v>
          </cell>
        </row>
        <row r="3156">
          <cell r="N3156">
            <v>0</v>
          </cell>
          <cell r="AP3156">
            <v>0</v>
          </cell>
        </row>
        <row r="3157">
          <cell r="N3157">
            <v>0</v>
          </cell>
          <cell r="AP3157">
            <v>0</v>
          </cell>
        </row>
        <row r="3158">
          <cell r="N3158">
            <v>0</v>
          </cell>
          <cell r="AP3158">
            <v>0</v>
          </cell>
        </row>
        <row r="3159">
          <cell r="N3159">
            <v>0</v>
          </cell>
          <cell r="AP3159">
            <v>0</v>
          </cell>
        </row>
        <row r="3160">
          <cell r="N3160">
            <v>0</v>
          </cell>
          <cell r="AP3160">
            <v>0</v>
          </cell>
        </row>
        <row r="3161">
          <cell r="N3161">
            <v>0</v>
          </cell>
          <cell r="AP3161">
            <v>0</v>
          </cell>
        </row>
        <row r="3162">
          <cell r="N3162">
            <v>0</v>
          </cell>
          <cell r="AP3162">
            <v>0</v>
          </cell>
        </row>
        <row r="3163">
          <cell r="N3163">
            <v>0</v>
          </cell>
          <cell r="AP3163">
            <v>0</v>
          </cell>
        </row>
        <row r="3164">
          <cell r="N3164">
            <v>0</v>
          </cell>
          <cell r="AP3164">
            <v>0</v>
          </cell>
        </row>
        <row r="3165">
          <cell r="N3165">
            <v>0</v>
          </cell>
          <cell r="AP3165">
            <v>0</v>
          </cell>
        </row>
        <row r="3166">
          <cell r="N3166">
            <v>0</v>
          </cell>
          <cell r="AP3166">
            <v>0</v>
          </cell>
        </row>
        <row r="3167">
          <cell r="N3167">
            <v>0</v>
          </cell>
          <cell r="AP3167">
            <v>0</v>
          </cell>
        </row>
        <row r="3168">
          <cell r="N3168">
            <v>0</v>
          </cell>
          <cell r="AP3168">
            <v>0</v>
          </cell>
        </row>
        <row r="3169">
          <cell r="N3169">
            <v>0</v>
          </cell>
          <cell r="AP3169">
            <v>0</v>
          </cell>
        </row>
        <row r="3170">
          <cell r="N3170">
            <v>0</v>
          </cell>
          <cell r="AP3170">
            <v>0</v>
          </cell>
        </row>
        <row r="3171">
          <cell r="N3171">
            <v>0</v>
          </cell>
          <cell r="AP3171">
            <v>0</v>
          </cell>
        </row>
        <row r="3172">
          <cell r="N3172">
            <v>0</v>
          </cell>
          <cell r="AP3172">
            <v>0</v>
          </cell>
        </row>
        <row r="3173">
          <cell r="N3173">
            <v>0</v>
          </cell>
          <cell r="AP3173">
            <v>0</v>
          </cell>
        </row>
        <row r="3174">
          <cell r="N3174">
            <v>0</v>
          </cell>
          <cell r="AP3174">
            <v>0</v>
          </cell>
        </row>
        <row r="3175">
          <cell r="N3175">
            <v>0</v>
          </cell>
          <cell r="AP3175">
            <v>0</v>
          </cell>
        </row>
        <row r="3176">
          <cell r="N3176">
            <v>0</v>
          </cell>
          <cell r="AP3176">
            <v>0</v>
          </cell>
        </row>
        <row r="3177">
          <cell r="N3177">
            <v>0</v>
          </cell>
          <cell r="AP3177">
            <v>0</v>
          </cell>
        </row>
        <row r="3178">
          <cell r="N3178">
            <v>0</v>
          </cell>
          <cell r="AP3178">
            <v>0</v>
          </cell>
        </row>
        <row r="3179">
          <cell r="N3179">
            <v>0</v>
          </cell>
          <cell r="AP3179">
            <v>0</v>
          </cell>
        </row>
        <row r="3180">
          <cell r="N3180">
            <v>0</v>
          </cell>
          <cell r="AP3180">
            <v>0</v>
          </cell>
        </row>
        <row r="3181">
          <cell r="N3181">
            <v>0</v>
          </cell>
          <cell r="AP3181">
            <v>0</v>
          </cell>
        </row>
        <row r="3182">
          <cell r="N3182">
            <v>0</v>
          </cell>
          <cell r="AP3182">
            <v>0</v>
          </cell>
        </row>
        <row r="3183">
          <cell r="N3183">
            <v>0</v>
          </cell>
          <cell r="AP3183">
            <v>0</v>
          </cell>
        </row>
        <row r="3184">
          <cell r="N3184">
            <v>0</v>
          </cell>
          <cell r="AP3184">
            <v>0</v>
          </cell>
        </row>
        <row r="3185">
          <cell r="N3185">
            <v>0</v>
          </cell>
          <cell r="AP3185">
            <v>0</v>
          </cell>
        </row>
        <row r="3186">
          <cell r="N3186">
            <v>0</v>
          </cell>
          <cell r="AP3186">
            <v>0</v>
          </cell>
        </row>
        <row r="3187">
          <cell r="N3187">
            <v>0</v>
          </cell>
          <cell r="AP3187">
            <v>0</v>
          </cell>
        </row>
        <row r="3188">
          <cell r="N3188">
            <v>0</v>
          </cell>
          <cell r="AP3188">
            <v>0</v>
          </cell>
        </row>
        <row r="3189">
          <cell r="N3189">
            <v>0</v>
          </cell>
          <cell r="AP3189">
            <v>0</v>
          </cell>
        </row>
        <row r="3190">
          <cell r="N3190">
            <v>0</v>
          </cell>
          <cell r="AP3190">
            <v>0</v>
          </cell>
        </row>
        <row r="3191">
          <cell r="N3191">
            <v>0</v>
          </cell>
          <cell r="AP3191">
            <v>0</v>
          </cell>
        </row>
        <row r="3192">
          <cell r="N3192">
            <v>0</v>
          </cell>
          <cell r="AP3192">
            <v>0</v>
          </cell>
        </row>
        <row r="3193">
          <cell r="N3193">
            <v>0</v>
          </cell>
          <cell r="AP3193">
            <v>0</v>
          </cell>
        </row>
        <row r="3194">
          <cell r="N3194">
            <v>0</v>
          </cell>
          <cell r="AP3194">
            <v>0</v>
          </cell>
        </row>
        <row r="3195">
          <cell r="N3195">
            <v>0</v>
          </cell>
          <cell r="AP3195">
            <v>0</v>
          </cell>
        </row>
        <row r="3196">
          <cell r="N3196">
            <v>0</v>
          </cell>
          <cell r="AP3196">
            <v>0</v>
          </cell>
        </row>
        <row r="3197">
          <cell r="N3197">
            <v>0</v>
          </cell>
          <cell r="AP3197">
            <v>0</v>
          </cell>
        </row>
        <row r="3198">
          <cell r="N3198">
            <v>0</v>
          </cell>
          <cell r="AP3198">
            <v>0</v>
          </cell>
        </row>
        <row r="3199">
          <cell r="N3199">
            <v>0</v>
          </cell>
          <cell r="AP3199">
            <v>0</v>
          </cell>
        </row>
        <row r="3200">
          <cell r="N3200">
            <v>0</v>
          </cell>
          <cell r="AP3200">
            <v>0</v>
          </cell>
        </row>
        <row r="3201">
          <cell r="N3201">
            <v>0</v>
          </cell>
          <cell r="AP3201">
            <v>0</v>
          </cell>
        </row>
        <row r="3202">
          <cell r="N3202">
            <v>0</v>
          </cell>
          <cell r="AP3202">
            <v>0</v>
          </cell>
        </row>
        <row r="3203">
          <cell r="N3203">
            <v>0</v>
          </cell>
          <cell r="AP3203">
            <v>0</v>
          </cell>
        </row>
        <row r="3204">
          <cell r="N3204">
            <v>0</v>
          </cell>
          <cell r="AP3204">
            <v>0</v>
          </cell>
        </row>
        <row r="3205">
          <cell r="N3205">
            <v>0</v>
          </cell>
          <cell r="AP3205">
            <v>0</v>
          </cell>
        </row>
        <row r="3206">
          <cell r="N3206">
            <v>0</v>
          </cell>
          <cell r="AP3206">
            <v>0</v>
          </cell>
        </row>
        <row r="3207">
          <cell r="N3207">
            <v>0</v>
          </cell>
          <cell r="AP3207">
            <v>0</v>
          </cell>
        </row>
        <row r="3208">
          <cell r="N3208">
            <v>0</v>
          </cell>
          <cell r="AP3208">
            <v>0</v>
          </cell>
        </row>
        <row r="3209">
          <cell r="N3209">
            <v>0</v>
          </cell>
          <cell r="AP3209">
            <v>0</v>
          </cell>
        </row>
        <row r="3210">
          <cell r="N3210">
            <v>0</v>
          </cell>
          <cell r="AP3210">
            <v>0</v>
          </cell>
        </row>
        <row r="3211">
          <cell r="N3211">
            <v>0</v>
          </cell>
          <cell r="AP3211">
            <v>0</v>
          </cell>
        </row>
        <row r="3212">
          <cell r="N3212">
            <v>0</v>
          </cell>
          <cell r="AP3212">
            <v>0</v>
          </cell>
        </row>
        <row r="3213">
          <cell r="N3213">
            <v>0</v>
          </cell>
          <cell r="AP3213">
            <v>0</v>
          </cell>
        </row>
        <row r="3214">
          <cell r="N3214">
            <v>0</v>
          </cell>
          <cell r="AP3214">
            <v>0</v>
          </cell>
        </row>
        <row r="3215">
          <cell r="N3215">
            <v>0</v>
          </cell>
          <cell r="AP3215">
            <v>0</v>
          </cell>
        </row>
        <row r="3216">
          <cell r="N3216">
            <v>0</v>
          </cell>
          <cell r="AP3216">
            <v>0</v>
          </cell>
        </row>
        <row r="3217">
          <cell r="N3217">
            <v>0</v>
          </cell>
          <cell r="AP3217">
            <v>0</v>
          </cell>
        </row>
        <row r="3218">
          <cell r="N3218">
            <v>0</v>
          </cell>
          <cell r="AP3218">
            <v>0</v>
          </cell>
        </row>
        <row r="3219">
          <cell r="N3219">
            <v>0</v>
          </cell>
          <cell r="AP3219">
            <v>0</v>
          </cell>
        </row>
        <row r="3220">
          <cell r="N3220">
            <v>0</v>
          </cell>
          <cell r="AP3220">
            <v>0</v>
          </cell>
        </row>
        <row r="3221">
          <cell r="N3221">
            <v>0</v>
          </cell>
          <cell r="AP3221">
            <v>0</v>
          </cell>
        </row>
        <row r="3222">
          <cell r="N3222">
            <v>0</v>
          </cell>
          <cell r="AP3222">
            <v>0</v>
          </cell>
        </row>
        <row r="3223">
          <cell r="N3223">
            <v>0</v>
          </cell>
          <cell r="AP3223">
            <v>0</v>
          </cell>
        </row>
        <row r="3224">
          <cell r="N3224">
            <v>0</v>
          </cell>
          <cell r="AP3224">
            <v>0</v>
          </cell>
        </row>
        <row r="3225">
          <cell r="N3225">
            <v>0</v>
          </cell>
          <cell r="AP3225">
            <v>0</v>
          </cell>
        </row>
        <row r="3226">
          <cell r="N3226">
            <v>0</v>
          </cell>
          <cell r="AP3226">
            <v>0</v>
          </cell>
        </row>
        <row r="3227">
          <cell r="N3227">
            <v>0</v>
          </cell>
          <cell r="AP3227">
            <v>0</v>
          </cell>
        </row>
        <row r="3228">
          <cell r="N3228">
            <v>0</v>
          </cell>
          <cell r="AP3228">
            <v>0</v>
          </cell>
        </row>
        <row r="3229">
          <cell r="N3229">
            <v>0</v>
          </cell>
          <cell r="AP3229">
            <v>0</v>
          </cell>
        </row>
        <row r="3230">
          <cell r="N3230">
            <v>0</v>
          </cell>
          <cell r="AP3230">
            <v>0</v>
          </cell>
        </row>
        <row r="3231">
          <cell r="N3231">
            <v>0</v>
          </cell>
          <cell r="AP3231">
            <v>0</v>
          </cell>
        </row>
        <row r="3232">
          <cell r="N3232">
            <v>0</v>
          </cell>
          <cell r="AP3232">
            <v>0</v>
          </cell>
        </row>
        <row r="3233">
          <cell r="N3233">
            <v>0</v>
          </cell>
          <cell r="AP3233">
            <v>0</v>
          </cell>
        </row>
        <row r="3234">
          <cell r="N3234">
            <v>0</v>
          </cell>
          <cell r="AP3234">
            <v>0</v>
          </cell>
        </row>
        <row r="3235">
          <cell r="N3235">
            <v>0</v>
          </cell>
          <cell r="AP3235">
            <v>0</v>
          </cell>
        </row>
        <row r="3236">
          <cell r="N3236">
            <v>0</v>
          </cell>
          <cell r="AP3236">
            <v>0</v>
          </cell>
        </row>
        <row r="3237">
          <cell r="N3237">
            <v>0</v>
          </cell>
          <cell r="AP3237">
            <v>0</v>
          </cell>
        </row>
        <row r="3238">
          <cell r="N3238">
            <v>0</v>
          </cell>
          <cell r="AP3238">
            <v>0</v>
          </cell>
        </row>
        <row r="3239">
          <cell r="N3239">
            <v>0</v>
          </cell>
          <cell r="AP3239">
            <v>0</v>
          </cell>
        </row>
        <row r="3240">
          <cell r="N3240">
            <v>0</v>
          </cell>
          <cell r="AP3240">
            <v>0</v>
          </cell>
        </row>
        <row r="3241">
          <cell r="N3241">
            <v>0</v>
          </cell>
          <cell r="AP3241">
            <v>0</v>
          </cell>
        </row>
        <row r="3242">
          <cell r="N3242">
            <v>0</v>
          </cell>
          <cell r="AP3242">
            <v>0</v>
          </cell>
        </row>
        <row r="3243">
          <cell r="N3243">
            <v>0</v>
          </cell>
          <cell r="AP3243">
            <v>0</v>
          </cell>
        </row>
        <row r="3244">
          <cell r="N3244">
            <v>0</v>
          </cell>
          <cell r="AP3244">
            <v>0</v>
          </cell>
        </row>
        <row r="3245">
          <cell r="N3245">
            <v>0</v>
          </cell>
          <cell r="AP3245">
            <v>0</v>
          </cell>
        </row>
        <row r="3246">
          <cell r="N3246">
            <v>0</v>
          </cell>
          <cell r="AP3246">
            <v>0</v>
          </cell>
        </row>
        <row r="3247">
          <cell r="N3247">
            <v>0</v>
          </cell>
          <cell r="AP3247">
            <v>0</v>
          </cell>
        </row>
        <row r="3248">
          <cell r="N3248">
            <v>0</v>
          </cell>
          <cell r="AP3248">
            <v>0</v>
          </cell>
        </row>
        <row r="3249">
          <cell r="N3249">
            <v>0</v>
          </cell>
          <cell r="AP3249">
            <v>0</v>
          </cell>
        </row>
        <row r="3250">
          <cell r="N3250">
            <v>0</v>
          </cell>
          <cell r="AP3250">
            <v>0</v>
          </cell>
        </row>
        <row r="3251">
          <cell r="N3251">
            <v>0</v>
          </cell>
          <cell r="AP3251">
            <v>0</v>
          </cell>
        </row>
        <row r="3252">
          <cell r="N3252">
            <v>0</v>
          </cell>
          <cell r="AP3252">
            <v>0</v>
          </cell>
        </row>
        <row r="3253">
          <cell r="N3253">
            <v>0</v>
          </cell>
          <cell r="AP3253">
            <v>0</v>
          </cell>
        </row>
        <row r="3254">
          <cell r="N3254">
            <v>0</v>
          </cell>
          <cell r="AP3254">
            <v>0</v>
          </cell>
        </row>
        <row r="3255">
          <cell r="N3255">
            <v>0</v>
          </cell>
          <cell r="AP3255">
            <v>0</v>
          </cell>
        </row>
        <row r="3256">
          <cell r="N3256">
            <v>0</v>
          </cell>
          <cell r="AP3256">
            <v>0</v>
          </cell>
        </row>
        <row r="3257">
          <cell r="N3257">
            <v>0</v>
          </cell>
          <cell r="AP3257">
            <v>0</v>
          </cell>
        </row>
        <row r="3258">
          <cell r="N3258">
            <v>0</v>
          </cell>
          <cell r="AP3258">
            <v>0</v>
          </cell>
        </row>
        <row r="3259">
          <cell r="N3259">
            <v>0</v>
          </cell>
          <cell r="AP3259">
            <v>0</v>
          </cell>
        </row>
        <row r="3260">
          <cell r="N3260">
            <v>0</v>
          </cell>
          <cell r="AP3260">
            <v>0</v>
          </cell>
        </row>
        <row r="3261">
          <cell r="N3261">
            <v>0</v>
          </cell>
          <cell r="AP3261">
            <v>0</v>
          </cell>
        </row>
        <row r="3262">
          <cell r="N3262">
            <v>0</v>
          </cell>
          <cell r="AP3262">
            <v>0</v>
          </cell>
        </row>
        <row r="3263">
          <cell r="N3263">
            <v>0</v>
          </cell>
          <cell r="AP3263">
            <v>0</v>
          </cell>
        </row>
        <row r="3264">
          <cell r="N3264">
            <v>0</v>
          </cell>
          <cell r="AP3264">
            <v>0</v>
          </cell>
        </row>
        <row r="3265">
          <cell r="N3265">
            <v>0</v>
          </cell>
          <cell r="AP3265">
            <v>0</v>
          </cell>
        </row>
        <row r="3266">
          <cell r="N3266">
            <v>0</v>
          </cell>
          <cell r="AP3266">
            <v>0</v>
          </cell>
        </row>
        <row r="3267">
          <cell r="N3267">
            <v>0</v>
          </cell>
          <cell r="AP3267">
            <v>0</v>
          </cell>
        </row>
        <row r="3268">
          <cell r="N3268">
            <v>0</v>
          </cell>
          <cell r="AP3268">
            <v>0</v>
          </cell>
        </row>
        <row r="3269">
          <cell r="N3269">
            <v>0</v>
          </cell>
          <cell r="AP3269">
            <v>0</v>
          </cell>
        </row>
        <row r="3270">
          <cell r="N3270">
            <v>0</v>
          </cell>
          <cell r="AP3270">
            <v>0</v>
          </cell>
        </row>
        <row r="3271">
          <cell r="N3271">
            <v>0</v>
          </cell>
          <cell r="AP3271">
            <v>0</v>
          </cell>
        </row>
        <row r="3272">
          <cell r="N3272">
            <v>0</v>
          </cell>
          <cell r="AP3272">
            <v>0</v>
          </cell>
        </row>
        <row r="3273">
          <cell r="N3273">
            <v>0</v>
          </cell>
          <cell r="AP3273">
            <v>0</v>
          </cell>
        </row>
        <row r="3274">
          <cell r="N3274">
            <v>0</v>
          </cell>
          <cell r="AP3274">
            <v>0</v>
          </cell>
        </row>
        <row r="3275">
          <cell r="N3275">
            <v>0</v>
          </cell>
          <cell r="AP3275">
            <v>0</v>
          </cell>
        </row>
        <row r="3276">
          <cell r="N3276">
            <v>0</v>
          </cell>
          <cell r="AP3276">
            <v>0</v>
          </cell>
        </row>
        <row r="3277">
          <cell r="N3277">
            <v>0</v>
          </cell>
          <cell r="AP3277">
            <v>0</v>
          </cell>
        </row>
        <row r="3278">
          <cell r="N3278">
            <v>0</v>
          </cell>
          <cell r="AP3278">
            <v>0</v>
          </cell>
        </row>
        <row r="3279">
          <cell r="N3279">
            <v>0</v>
          </cell>
          <cell r="AP3279">
            <v>0</v>
          </cell>
        </row>
        <row r="3280">
          <cell r="N3280">
            <v>0</v>
          </cell>
          <cell r="AP3280">
            <v>0</v>
          </cell>
        </row>
        <row r="3281">
          <cell r="N3281">
            <v>0</v>
          </cell>
          <cell r="AP3281">
            <v>0</v>
          </cell>
        </row>
        <row r="3282">
          <cell r="N3282">
            <v>0</v>
          </cell>
          <cell r="AP3282">
            <v>0</v>
          </cell>
        </row>
        <row r="3283">
          <cell r="N3283">
            <v>0</v>
          </cell>
          <cell r="AP3283">
            <v>0</v>
          </cell>
        </row>
        <row r="3284">
          <cell r="N3284">
            <v>0</v>
          </cell>
          <cell r="AP3284">
            <v>0</v>
          </cell>
        </row>
        <row r="3285">
          <cell r="N3285">
            <v>0</v>
          </cell>
          <cell r="AP3285">
            <v>0</v>
          </cell>
        </row>
        <row r="3286">
          <cell r="N3286">
            <v>0</v>
          </cell>
          <cell r="AP3286">
            <v>0</v>
          </cell>
        </row>
        <row r="3287">
          <cell r="N3287">
            <v>0</v>
          </cell>
          <cell r="AP3287">
            <v>0</v>
          </cell>
        </row>
        <row r="3288">
          <cell r="N3288">
            <v>0</v>
          </cell>
          <cell r="AP3288">
            <v>0</v>
          </cell>
        </row>
        <row r="3289">
          <cell r="N3289">
            <v>0</v>
          </cell>
          <cell r="AP3289">
            <v>0</v>
          </cell>
        </row>
        <row r="3290">
          <cell r="N3290">
            <v>0</v>
          </cell>
          <cell r="AP3290">
            <v>0</v>
          </cell>
        </row>
        <row r="3291">
          <cell r="N3291">
            <v>0</v>
          </cell>
          <cell r="AP3291">
            <v>0</v>
          </cell>
        </row>
        <row r="3292">
          <cell r="N3292">
            <v>0</v>
          </cell>
          <cell r="AP3292">
            <v>0</v>
          </cell>
        </row>
        <row r="3293">
          <cell r="N3293">
            <v>0</v>
          </cell>
          <cell r="AP3293">
            <v>0</v>
          </cell>
        </row>
        <row r="3294">
          <cell r="N3294">
            <v>0</v>
          </cell>
          <cell r="AP3294">
            <v>0</v>
          </cell>
        </row>
        <row r="3295">
          <cell r="N3295">
            <v>0</v>
          </cell>
          <cell r="AP3295">
            <v>0</v>
          </cell>
        </row>
        <row r="3296">
          <cell r="N3296">
            <v>0</v>
          </cell>
          <cell r="AP3296">
            <v>0</v>
          </cell>
        </row>
        <row r="3297">
          <cell r="N3297">
            <v>0</v>
          </cell>
          <cell r="AP3297">
            <v>0</v>
          </cell>
        </row>
        <row r="3298">
          <cell r="N3298">
            <v>0</v>
          </cell>
          <cell r="AP3298">
            <v>0</v>
          </cell>
        </row>
        <row r="3299">
          <cell r="N3299">
            <v>0</v>
          </cell>
          <cell r="AP3299">
            <v>0</v>
          </cell>
        </row>
        <row r="3300">
          <cell r="N3300">
            <v>0</v>
          </cell>
          <cell r="AP3300">
            <v>0</v>
          </cell>
        </row>
        <row r="3301">
          <cell r="N3301">
            <v>0</v>
          </cell>
          <cell r="AP3301">
            <v>0</v>
          </cell>
        </row>
        <row r="3302">
          <cell r="N3302">
            <v>0</v>
          </cell>
          <cell r="AP3302">
            <v>0</v>
          </cell>
        </row>
        <row r="3303">
          <cell r="N3303">
            <v>0</v>
          </cell>
          <cell r="AP3303">
            <v>0</v>
          </cell>
        </row>
        <row r="3304">
          <cell r="N3304">
            <v>0</v>
          </cell>
          <cell r="AP3304">
            <v>0</v>
          </cell>
        </row>
        <row r="3305">
          <cell r="N3305">
            <v>0</v>
          </cell>
          <cell r="AP3305">
            <v>0</v>
          </cell>
        </row>
        <row r="3306">
          <cell r="N3306">
            <v>0</v>
          </cell>
          <cell r="AP3306">
            <v>0</v>
          </cell>
        </row>
        <row r="3307">
          <cell r="N3307">
            <v>0</v>
          </cell>
          <cell r="AP3307">
            <v>0</v>
          </cell>
        </row>
        <row r="3308">
          <cell r="N3308">
            <v>0</v>
          </cell>
          <cell r="AP3308">
            <v>0</v>
          </cell>
        </row>
        <row r="3309">
          <cell r="N3309">
            <v>0</v>
          </cell>
          <cell r="AP3309">
            <v>0</v>
          </cell>
        </row>
        <row r="3310">
          <cell r="N3310">
            <v>0</v>
          </cell>
          <cell r="AP3310">
            <v>0</v>
          </cell>
        </row>
        <row r="3311">
          <cell r="N3311">
            <v>0</v>
          </cell>
          <cell r="AP3311">
            <v>0</v>
          </cell>
        </row>
        <row r="3312">
          <cell r="N3312">
            <v>0</v>
          </cell>
          <cell r="AP3312">
            <v>0</v>
          </cell>
        </row>
        <row r="3313">
          <cell r="N3313">
            <v>0</v>
          </cell>
          <cell r="AP3313">
            <v>0</v>
          </cell>
        </row>
        <row r="3314">
          <cell r="N3314">
            <v>0</v>
          </cell>
          <cell r="AP3314">
            <v>0</v>
          </cell>
        </row>
        <row r="3315">
          <cell r="N3315">
            <v>0</v>
          </cell>
          <cell r="AP3315">
            <v>0</v>
          </cell>
        </row>
        <row r="3316">
          <cell r="N3316">
            <v>0</v>
          </cell>
          <cell r="AP3316">
            <v>0</v>
          </cell>
        </row>
        <row r="3317">
          <cell r="N3317">
            <v>0</v>
          </cell>
          <cell r="AP3317">
            <v>0</v>
          </cell>
        </row>
        <row r="3318">
          <cell r="N3318">
            <v>0</v>
          </cell>
          <cell r="AP3318">
            <v>0</v>
          </cell>
        </row>
        <row r="3319">
          <cell r="N3319">
            <v>0</v>
          </cell>
          <cell r="AP3319">
            <v>0</v>
          </cell>
        </row>
        <row r="3320">
          <cell r="N3320">
            <v>0</v>
          </cell>
          <cell r="AP3320">
            <v>0</v>
          </cell>
        </row>
        <row r="3321">
          <cell r="N3321">
            <v>0</v>
          </cell>
          <cell r="AP3321">
            <v>0</v>
          </cell>
        </row>
        <row r="3322">
          <cell r="N3322">
            <v>0</v>
          </cell>
          <cell r="AP3322">
            <v>0</v>
          </cell>
        </row>
        <row r="3323">
          <cell r="N3323">
            <v>0</v>
          </cell>
          <cell r="AP3323">
            <v>0</v>
          </cell>
        </row>
        <row r="3324">
          <cell r="N3324">
            <v>0</v>
          </cell>
          <cell r="AP3324">
            <v>0</v>
          </cell>
        </row>
        <row r="3325">
          <cell r="N3325">
            <v>0</v>
          </cell>
          <cell r="AP3325">
            <v>0</v>
          </cell>
        </row>
        <row r="3326">
          <cell r="N3326">
            <v>0</v>
          </cell>
          <cell r="AP3326">
            <v>0</v>
          </cell>
        </row>
        <row r="3327">
          <cell r="N3327">
            <v>0</v>
          </cell>
          <cell r="AP3327">
            <v>0</v>
          </cell>
        </row>
        <row r="3328">
          <cell r="N3328">
            <v>0</v>
          </cell>
          <cell r="AP3328">
            <v>0</v>
          </cell>
        </row>
        <row r="3329">
          <cell r="N3329">
            <v>0</v>
          </cell>
          <cell r="AP3329">
            <v>0</v>
          </cell>
        </row>
        <row r="3330">
          <cell r="N3330">
            <v>0</v>
          </cell>
          <cell r="AP3330">
            <v>0</v>
          </cell>
        </row>
        <row r="3331">
          <cell r="N3331">
            <v>0</v>
          </cell>
          <cell r="AP3331">
            <v>0</v>
          </cell>
        </row>
        <row r="3332">
          <cell r="N3332">
            <v>0</v>
          </cell>
          <cell r="AP3332">
            <v>0</v>
          </cell>
        </row>
        <row r="3333">
          <cell r="N3333">
            <v>0</v>
          </cell>
          <cell r="AP3333">
            <v>0</v>
          </cell>
        </row>
        <row r="3334">
          <cell r="N3334">
            <v>0</v>
          </cell>
          <cell r="AP3334">
            <v>0</v>
          </cell>
        </row>
        <row r="3335">
          <cell r="N3335">
            <v>0</v>
          </cell>
          <cell r="AP3335">
            <v>0</v>
          </cell>
        </row>
        <row r="3336">
          <cell r="N3336">
            <v>0</v>
          </cell>
          <cell r="AP3336">
            <v>0</v>
          </cell>
        </row>
        <row r="3337">
          <cell r="N3337">
            <v>0</v>
          </cell>
          <cell r="AP3337">
            <v>0</v>
          </cell>
        </row>
        <row r="3338">
          <cell r="N3338">
            <v>0</v>
          </cell>
          <cell r="AP3338">
            <v>0</v>
          </cell>
        </row>
        <row r="3339">
          <cell r="N3339">
            <v>0</v>
          </cell>
          <cell r="AP3339">
            <v>0</v>
          </cell>
        </row>
        <row r="3340">
          <cell r="N3340">
            <v>0</v>
          </cell>
          <cell r="AP3340">
            <v>0</v>
          </cell>
        </row>
        <row r="3341">
          <cell r="N3341">
            <v>0</v>
          </cell>
          <cell r="AP3341">
            <v>0</v>
          </cell>
        </row>
        <row r="3342">
          <cell r="N3342">
            <v>0</v>
          </cell>
          <cell r="AP3342">
            <v>0</v>
          </cell>
        </row>
        <row r="3343">
          <cell r="N3343">
            <v>0</v>
          </cell>
          <cell r="AP3343">
            <v>0</v>
          </cell>
        </row>
        <row r="3344">
          <cell r="N3344">
            <v>0</v>
          </cell>
          <cell r="AP3344">
            <v>0</v>
          </cell>
        </row>
        <row r="3345">
          <cell r="N3345">
            <v>0</v>
          </cell>
          <cell r="AP3345">
            <v>0</v>
          </cell>
        </row>
        <row r="3346">
          <cell r="N3346">
            <v>0</v>
          </cell>
          <cell r="AP3346">
            <v>0</v>
          </cell>
        </row>
        <row r="3347">
          <cell r="N3347">
            <v>0</v>
          </cell>
          <cell r="AP3347">
            <v>0</v>
          </cell>
        </row>
        <row r="3348">
          <cell r="N3348">
            <v>0</v>
          </cell>
          <cell r="AF3348">
            <v>0</v>
          </cell>
          <cell r="AP3348">
            <v>0</v>
          </cell>
        </row>
        <row r="3349">
          <cell r="N3349">
            <v>0</v>
          </cell>
          <cell r="AP3349">
            <v>0</v>
          </cell>
        </row>
        <row r="3350">
          <cell r="N3350">
            <v>0</v>
          </cell>
          <cell r="AP3350">
            <v>0</v>
          </cell>
        </row>
        <row r="3351">
          <cell r="N3351">
            <v>0</v>
          </cell>
          <cell r="AP3351">
            <v>0</v>
          </cell>
        </row>
        <row r="3352">
          <cell r="N3352">
            <v>0</v>
          </cell>
          <cell r="AP3352">
            <v>0</v>
          </cell>
        </row>
        <row r="3353">
          <cell r="N3353">
            <v>0</v>
          </cell>
          <cell r="AP3353">
            <v>0</v>
          </cell>
        </row>
        <row r="3354">
          <cell r="N3354">
            <v>0</v>
          </cell>
          <cell r="AP3354">
            <v>0</v>
          </cell>
        </row>
        <row r="3355">
          <cell r="N3355">
            <v>0</v>
          </cell>
          <cell r="AP3355">
            <v>0</v>
          </cell>
        </row>
        <row r="3356">
          <cell r="N3356">
            <v>0</v>
          </cell>
          <cell r="AP3356">
            <v>0</v>
          </cell>
        </row>
        <row r="3357">
          <cell r="N3357">
            <v>0</v>
          </cell>
          <cell r="AP3357">
            <v>0</v>
          </cell>
        </row>
        <row r="3358">
          <cell r="N3358">
            <v>0</v>
          </cell>
          <cell r="AP3358">
            <v>0</v>
          </cell>
        </row>
        <row r="3359">
          <cell r="N3359">
            <v>0</v>
          </cell>
          <cell r="AP3359">
            <v>0</v>
          </cell>
        </row>
        <row r="3360">
          <cell r="N3360">
            <v>0</v>
          </cell>
          <cell r="AP3360">
            <v>0</v>
          </cell>
        </row>
        <row r="3361">
          <cell r="N3361">
            <v>0</v>
          </cell>
          <cell r="AP3361">
            <v>0</v>
          </cell>
        </row>
        <row r="3362">
          <cell r="N3362">
            <v>0</v>
          </cell>
          <cell r="AP3362">
            <v>0</v>
          </cell>
        </row>
        <row r="3363">
          <cell r="N3363">
            <v>0</v>
          </cell>
          <cell r="AP3363">
            <v>0</v>
          </cell>
        </row>
        <row r="3364">
          <cell r="N3364">
            <v>0</v>
          </cell>
          <cell r="AP3364">
            <v>0</v>
          </cell>
        </row>
        <row r="3365">
          <cell r="N3365">
            <v>0</v>
          </cell>
          <cell r="AP3365">
            <v>0</v>
          </cell>
        </row>
        <row r="3366">
          <cell r="N3366">
            <v>0</v>
          </cell>
          <cell r="AP3366">
            <v>0</v>
          </cell>
        </row>
        <row r="3367">
          <cell r="N3367">
            <v>0</v>
          </cell>
          <cell r="AP3367">
            <v>0</v>
          </cell>
        </row>
        <row r="3368">
          <cell r="N3368">
            <v>0</v>
          </cell>
          <cell r="AP3368">
            <v>0</v>
          </cell>
        </row>
        <row r="3369">
          <cell r="N3369">
            <v>0</v>
          </cell>
          <cell r="AP3369">
            <v>0</v>
          </cell>
        </row>
        <row r="3370">
          <cell r="N3370">
            <v>0</v>
          </cell>
          <cell r="AP3370">
            <v>0</v>
          </cell>
        </row>
        <row r="3371">
          <cell r="N3371">
            <v>0</v>
          </cell>
          <cell r="AP3371">
            <v>0</v>
          </cell>
        </row>
        <row r="3372">
          <cell r="N3372">
            <v>0</v>
          </cell>
          <cell r="AP3372">
            <v>0</v>
          </cell>
        </row>
        <row r="3373">
          <cell r="N3373">
            <v>0</v>
          </cell>
          <cell r="AP3373">
            <v>0</v>
          </cell>
        </row>
        <row r="3374">
          <cell r="N3374">
            <v>0</v>
          </cell>
          <cell r="AP3374">
            <v>0</v>
          </cell>
        </row>
        <row r="3375">
          <cell r="N3375">
            <v>0</v>
          </cell>
          <cell r="AP3375">
            <v>0</v>
          </cell>
        </row>
        <row r="3376">
          <cell r="N3376">
            <v>0</v>
          </cell>
          <cell r="AP3376">
            <v>0</v>
          </cell>
        </row>
        <row r="3377">
          <cell r="N3377">
            <v>0</v>
          </cell>
          <cell r="AP3377">
            <v>0</v>
          </cell>
        </row>
        <row r="3378">
          <cell r="N3378">
            <v>0</v>
          </cell>
          <cell r="AP3378">
            <v>0</v>
          </cell>
        </row>
        <row r="3379">
          <cell r="N3379">
            <v>0</v>
          </cell>
          <cell r="AP3379">
            <v>0</v>
          </cell>
        </row>
        <row r="3380">
          <cell r="N3380">
            <v>0</v>
          </cell>
          <cell r="AP3380">
            <v>0</v>
          </cell>
        </row>
        <row r="3381">
          <cell r="N3381">
            <v>0</v>
          </cell>
          <cell r="AP3381">
            <v>0</v>
          </cell>
        </row>
        <row r="3382">
          <cell r="N3382">
            <v>0</v>
          </cell>
          <cell r="AP3382">
            <v>0</v>
          </cell>
        </row>
        <row r="3383">
          <cell r="N3383">
            <v>0</v>
          </cell>
          <cell r="AP3383">
            <v>0</v>
          </cell>
        </row>
        <row r="3384">
          <cell r="N3384">
            <v>0</v>
          </cell>
          <cell r="AP3384">
            <v>0</v>
          </cell>
        </row>
        <row r="3385">
          <cell r="N3385">
            <v>0</v>
          </cell>
          <cell r="AP3385">
            <v>0</v>
          </cell>
        </row>
        <row r="3386">
          <cell r="N3386">
            <v>0</v>
          </cell>
          <cell r="AP3386">
            <v>0</v>
          </cell>
        </row>
        <row r="3387">
          <cell r="N3387">
            <v>0</v>
          </cell>
          <cell r="AP3387">
            <v>0</v>
          </cell>
        </row>
        <row r="3388">
          <cell r="N3388">
            <v>0</v>
          </cell>
          <cell r="AP3388">
            <v>0</v>
          </cell>
        </row>
        <row r="3389">
          <cell r="N3389">
            <v>0</v>
          </cell>
          <cell r="AP3389">
            <v>0</v>
          </cell>
        </row>
        <row r="3390">
          <cell r="N3390">
            <v>0</v>
          </cell>
          <cell r="AP3390">
            <v>0</v>
          </cell>
        </row>
        <row r="3391">
          <cell r="N3391">
            <v>0</v>
          </cell>
          <cell r="AP3391">
            <v>0</v>
          </cell>
        </row>
        <row r="3392">
          <cell r="N3392">
            <v>0</v>
          </cell>
          <cell r="AP3392">
            <v>0</v>
          </cell>
        </row>
        <row r="3393">
          <cell r="N3393">
            <v>0</v>
          </cell>
          <cell r="AP3393">
            <v>0</v>
          </cell>
        </row>
        <row r="3394">
          <cell r="N3394">
            <v>0</v>
          </cell>
          <cell r="AP3394">
            <v>0</v>
          </cell>
        </row>
        <row r="3395">
          <cell r="N3395">
            <v>0</v>
          </cell>
          <cell r="AP3395">
            <v>0</v>
          </cell>
        </row>
        <row r="3396">
          <cell r="N3396">
            <v>0</v>
          </cell>
          <cell r="AP3396">
            <v>0</v>
          </cell>
        </row>
        <row r="3397">
          <cell r="N3397">
            <v>0</v>
          </cell>
          <cell r="AP3397">
            <v>0</v>
          </cell>
        </row>
        <row r="3398">
          <cell r="N3398">
            <v>0</v>
          </cell>
          <cell r="AP3398">
            <v>0</v>
          </cell>
        </row>
        <row r="3519">
          <cell r="AF3519">
            <v>0</v>
          </cell>
        </row>
        <row r="3681">
          <cell r="AF3681">
            <v>0</v>
          </cell>
        </row>
        <row r="3691">
          <cell r="N3691" t="e">
            <v>#DIV/0!</v>
          </cell>
        </row>
        <row r="3808">
          <cell r="B3808" t="str">
            <v xml:space="preserve">  </v>
          </cell>
        </row>
        <row r="3905">
          <cell r="B3905" t="str">
            <v xml:space="preserve"> 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2">
          <cell r="C12">
            <v>4.3110971178197142E-2</v>
          </cell>
        </row>
      </sheetData>
      <sheetData sheetId="13">
        <row r="34">
          <cell r="K34">
            <v>6.872792423848308</v>
          </cell>
        </row>
      </sheetData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6-C7 "/>
      <sheetName val="C 8"/>
      <sheetName val="Graf 9 - Graf10"/>
      <sheetName val="C9 - Graf 11"/>
      <sheetName val="Graf 12 - Graf 13"/>
      <sheetName val="C 10"/>
      <sheetName val="C 11"/>
      <sheetName val="C12"/>
      <sheetName val="C13-C14-C15-16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>
            <v>0</v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>
            <v>0</v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>
            <v>0</v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>
            <v>0</v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>
            <v>0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>
            <v>0</v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>
            <v>0</v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>
            <v>0</v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11"/>
      <sheetName val="gra2"/>
      <sheetName val="gra3"/>
      <sheetName val="gra4"/>
      <sheetName val="gra5"/>
      <sheetName val="Incidencias"/>
      <sheetName val="HTMIP96NB02"/>
      <sheetName val="coy5"/>
      <sheetName val="coy1"/>
      <sheetName val="coy2"/>
      <sheetName val="coy3"/>
      <sheetName val="coy4"/>
      <sheetName val="coy6"/>
      <sheetName val="coy7"/>
      <sheetName val="coy1-p1"/>
      <sheetName val="coy1-p2"/>
      <sheetName val="coy3-p1"/>
      <sheetName val="Hoja1"/>
      <sheetName val="Quincenal"/>
      <sheetName val="#¡REF"/>
      <sheetName val="Tasas de Variación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incidencias"/>
      <sheetName val="htmip96nb02"/>
      <sheetName val="Febre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  <sheetName val="raw_gini5"/>
      <sheetName val="E"/>
      <sheetName val="Table 8"/>
      <sheetName val="Table 28"/>
      <sheetName val="Table 29"/>
      <sheetName val="Table 30"/>
      <sheetName val="Table 31"/>
      <sheetName val="Report2_(2)"/>
      <sheetName val="WORK_2"/>
      <sheetName val="Table_8"/>
      <sheetName val="Table_28"/>
      <sheetName val="Table_29"/>
      <sheetName val="Table_30"/>
      <sheetName val="Table_31"/>
      <sheetName val="Report2_(2)1"/>
      <sheetName val="WORK_21"/>
      <sheetName val="Table_81"/>
      <sheetName val="Table_281"/>
      <sheetName val="Table_291"/>
      <sheetName val="Table_301"/>
      <sheetName val="Table_311"/>
      <sheetName val="CGRev"/>
      <sheetName val="CGExp"/>
      <sheetName val="CGSum"/>
      <sheetName val="PF"/>
      <sheetName val="HF"/>
      <sheetName val="EF"/>
      <sheetName val="RF"/>
      <sheetName val="TABD9697"/>
      <sheetName val="Report2_(2)2"/>
      <sheetName val="WORK_22"/>
      <sheetName val="Table_82"/>
      <sheetName val="Table_282"/>
      <sheetName val="Table_292"/>
      <sheetName val="Table_302"/>
      <sheetName val="Table_312"/>
      <sheetName val="Report2_(2)3"/>
      <sheetName val="WORK_23"/>
      <sheetName val="Table_83"/>
      <sheetName val="Table_283"/>
      <sheetName val="Table_293"/>
      <sheetName val="Table_303"/>
      <sheetName val="Table_313"/>
      <sheetName val="Report2_(2)4"/>
      <sheetName val="WORK_24"/>
      <sheetName val="Table_84"/>
      <sheetName val="Table_284"/>
      <sheetName val="Table_294"/>
      <sheetName val="Table_304"/>
      <sheetName val="Table_314"/>
      <sheetName val="Report2_(2)5"/>
      <sheetName val="WORK_25"/>
      <sheetName val="Table_85"/>
      <sheetName val="Table_285"/>
      <sheetName val="Table_295"/>
      <sheetName val="Table_305"/>
      <sheetName val="Table_315"/>
      <sheetName val="Impact"/>
      <sheetName val="weta data"/>
      <sheetName val="Table of Contents"/>
      <sheetName val="cirrs"/>
      <sheetName val="InHUB"/>
      <sheetName val="OutHUB"/>
      <sheetName val="zambia"/>
      <sheetName val="Assumptions"/>
      <sheetName val="Report2_(2)6"/>
      <sheetName val="WORK_26"/>
      <sheetName val="Table_86"/>
      <sheetName val="Table_286"/>
      <sheetName val="Table_296"/>
      <sheetName val="Table_306"/>
      <sheetName val="Table_316"/>
      <sheetName val="weta_data"/>
      <sheetName val="Table_of_Contents"/>
      <sheetName val="Report2_(2)7"/>
      <sheetName val="WORK_27"/>
      <sheetName val="Table_87"/>
      <sheetName val="Table_287"/>
      <sheetName val="Table_297"/>
      <sheetName val="Table_307"/>
      <sheetName val="Table_317"/>
      <sheetName val="weta_data1"/>
      <sheetName val="Table_of_Contents1"/>
      <sheetName val="Work2:Report2"/>
      <sheetName val="Report2_(2)8"/>
      <sheetName val="WORK_28"/>
      <sheetName val="Table_88"/>
      <sheetName val="Table_288"/>
      <sheetName val="Table_298"/>
      <sheetName val="Table_308"/>
      <sheetName val="Table_318"/>
      <sheetName val="weta_data2"/>
      <sheetName val="Table_of_Contents2"/>
      <sheetName val="table_ii_6"/>
      <sheetName val="Table3"/>
      <sheetName val="SUMMARY"/>
      <sheetName val="16"/>
      <sheetName val="J(Priv.Cap)"/>
      <sheetName val="newIDA Basecase"/>
      <sheetName val="Report2_(2)9"/>
      <sheetName val="WORK_29"/>
      <sheetName val="Table_89"/>
      <sheetName val="Table_289"/>
      <sheetName val="Table_299"/>
      <sheetName val="Table_309"/>
      <sheetName val="Table_319"/>
      <sheetName val="weta_data3"/>
      <sheetName val="Table_of_Contents3"/>
      <sheetName val="table_ii_61"/>
      <sheetName val="Report2_(2)10"/>
      <sheetName val="WORK_210"/>
      <sheetName val="Table_810"/>
      <sheetName val="Table_2810"/>
      <sheetName val="Table_2910"/>
      <sheetName val="Table_3010"/>
      <sheetName val="Table_3110"/>
      <sheetName val="weta_data4"/>
      <sheetName val="Table_of_Contents4"/>
      <sheetName val="table_ii_6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5"/>
      <sheetName val="OMC"/>
      <sheetName val="Ventas Directas"/>
      <sheetName val="Monex"/>
      <sheetName val="TP$ y BEM$"/>
      <sheetName val="RIN"/>
      <sheetName val="CIERRE"/>
      <sheetName val="IDMC"/>
      <sheetName val="INFPRE"/>
      <sheetName val="SEMANAL"/>
      <sheetName val="Mensual"/>
      <sheetName val="Hoja1"/>
      <sheetName val="Otras operaciones"/>
    </sheetNames>
    <sheetDataSet>
      <sheetData sheetId="0">
        <row r="5">
          <cell r="A5">
            <v>40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"/>
      <sheetName val="compradivisas"/>
      <sheetName val="emisiones"/>
      <sheetName val="ventadivisa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  <sheetName val="preparacion"/>
      <sheetName val="evaluación privada"/>
      <sheetName val="evaluación socioeconómica"/>
      <sheetName val="indicadores"/>
      <sheetName val="análisis de sensi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  <sheetName val="preparacion"/>
      <sheetName val="compradivisas"/>
      <sheetName val="emisiones"/>
      <sheetName val="ventadivisa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I con antiguas cifras"/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  <sheetName val="TC Socios Comerciales"/>
    </sheetNames>
    <sheetDataSet>
      <sheetData sheetId="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"/>
      <sheetName val="análisis flujos de empresas (to"/>
      <sheetName val="resumen _real"/>
      <sheetName val="alternativas"/>
      <sheetName val="análisis de sensibilidad"/>
      <sheetName val="preparacion"/>
      <sheetName val="evaluación privada"/>
      <sheetName val="evaluación socioeconómica"/>
      <sheetName val="financiación"/>
      <sheetName val="indicadores"/>
      <sheetName val="base comm"/>
      <sheetName val="sensibil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Int"/>
      <sheetName val="IV 2004 cap"/>
      <sheetName val="IV B2004 cap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base comm"/>
      <sheetName val="sensibilite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5394056000000002</v>
          </cell>
          <cell r="E6">
            <v>0.35394056000000002</v>
          </cell>
        </row>
        <row r="7">
          <cell r="A7" t="str">
            <v>BBVA/CONEA</v>
          </cell>
          <cell r="C7">
            <v>3.1064049999999999E-2</v>
          </cell>
          <cell r="E7">
            <v>3.1064049999999999E-2</v>
          </cell>
        </row>
        <row r="8">
          <cell r="A8" t="str">
            <v>BBVA/DEFENSA</v>
          </cell>
          <cell r="C8">
            <v>8.762530000000001E-3</v>
          </cell>
          <cell r="E8">
            <v>8.762530000000001E-3</v>
          </cell>
        </row>
        <row r="9">
          <cell r="A9" t="str">
            <v>BBVA/SALUD</v>
          </cell>
          <cell r="C9">
            <v>3.3679069999999998E-2</v>
          </cell>
          <cell r="E9">
            <v>3.3679069999999998E-2</v>
          </cell>
        </row>
        <row r="10">
          <cell r="A10" t="str">
            <v>BD05-I u$s</v>
          </cell>
          <cell r="C10">
            <v>2.5819446800000003</v>
          </cell>
          <cell r="E10">
            <v>2.5819446800000003</v>
          </cell>
        </row>
        <row r="11">
          <cell r="A11" t="str">
            <v>BD08-UCP</v>
          </cell>
          <cell r="B11">
            <v>0</v>
          </cell>
          <cell r="E11">
            <v>0</v>
          </cell>
        </row>
        <row r="12">
          <cell r="A12" t="str">
            <v>BD11-UCP</v>
          </cell>
          <cell r="B12">
            <v>3.5610278331864804</v>
          </cell>
          <cell r="C12">
            <v>3.5159706993326498</v>
          </cell>
          <cell r="D12">
            <v>3.4709135705777698</v>
          </cell>
          <cell r="E12">
            <v>10.5479121030969</v>
          </cell>
        </row>
        <row r="13">
          <cell r="A13" t="str">
            <v>BD12-I u$s</v>
          </cell>
          <cell r="B13">
            <v>0</v>
          </cell>
          <cell r="E13">
            <v>0</v>
          </cell>
        </row>
        <row r="14">
          <cell r="A14" t="str">
            <v>BD13-$</v>
          </cell>
          <cell r="B14">
            <v>0.43795682608057196</v>
          </cell>
          <cell r="C14">
            <v>0.44635599719353203</v>
          </cell>
          <cell r="D14">
            <v>0.44635599719353203</v>
          </cell>
          <cell r="E14">
            <v>1.330668820467636</v>
          </cell>
        </row>
        <row r="15">
          <cell r="A15" t="str">
            <v>BD13-u$s</v>
          </cell>
          <cell r="B15">
            <v>13.51957434</v>
          </cell>
          <cell r="E15">
            <v>13.51957434</v>
          </cell>
        </row>
        <row r="16">
          <cell r="A16" t="str">
            <v>BESP/TESORO</v>
          </cell>
          <cell r="B16">
            <v>0</v>
          </cell>
          <cell r="C16">
            <v>2.0138981600000001</v>
          </cell>
          <cell r="D16">
            <v>0</v>
          </cell>
          <cell r="E16">
            <v>2.0138981600000001</v>
          </cell>
        </row>
        <row r="17">
          <cell r="A17" t="str">
            <v>BG04/06</v>
          </cell>
          <cell r="B17">
            <v>65.19104784999999</v>
          </cell>
          <cell r="E17">
            <v>65.19104784999999</v>
          </cell>
        </row>
        <row r="18">
          <cell r="A18" t="str">
            <v>BG07/05</v>
          </cell>
          <cell r="D18">
            <v>45.185553380000002</v>
          </cell>
          <cell r="E18">
            <v>45.185553380000002</v>
          </cell>
        </row>
        <row r="19">
          <cell r="A19" t="str">
            <v>BG09/09</v>
          </cell>
          <cell r="B19">
            <v>70.325748090000005</v>
          </cell>
          <cell r="E19">
            <v>70.325748090000005</v>
          </cell>
        </row>
        <row r="20">
          <cell r="A20" t="str">
            <v>BG12/15</v>
          </cell>
          <cell r="D20">
            <v>42.194249939999999</v>
          </cell>
          <cell r="E20">
            <v>42.194249939999999</v>
          </cell>
        </row>
        <row r="21">
          <cell r="A21" t="str">
            <v>BG17/08</v>
          </cell>
          <cell r="D21">
            <v>385.22667583999998</v>
          </cell>
          <cell r="E21">
            <v>385.22667583999998</v>
          </cell>
        </row>
        <row r="22">
          <cell r="A22" t="str">
            <v>BID 1034</v>
          </cell>
          <cell r="C22">
            <v>1.8635562800000001</v>
          </cell>
          <cell r="E22">
            <v>1.8635562800000001</v>
          </cell>
        </row>
        <row r="23">
          <cell r="A23" t="str">
            <v>BID 1134</v>
          </cell>
          <cell r="B23">
            <v>0.37419732999999999</v>
          </cell>
          <cell r="E23">
            <v>0.37419732999999999</v>
          </cell>
        </row>
        <row r="24">
          <cell r="A24" t="str">
            <v>BID 1164</v>
          </cell>
          <cell r="D24">
            <v>0.96267848</v>
          </cell>
          <cell r="E24">
            <v>0.96267848</v>
          </cell>
        </row>
        <row r="25">
          <cell r="A25" t="str">
            <v>BID 1201</v>
          </cell>
          <cell r="C25">
            <v>1.7089120099999999</v>
          </cell>
          <cell r="E25">
            <v>1.7089120099999999</v>
          </cell>
        </row>
        <row r="26">
          <cell r="A26" t="str">
            <v>BID 1279</v>
          </cell>
          <cell r="B26">
            <v>9.4868999999999995E-3</v>
          </cell>
          <cell r="E26">
            <v>9.4868999999999995E-3</v>
          </cell>
        </row>
        <row r="27">
          <cell r="A27" t="str">
            <v>BID 1307</v>
          </cell>
          <cell r="B27">
            <v>0.16628701999999998</v>
          </cell>
          <cell r="E27">
            <v>0.16628701999999998</v>
          </cell>
        </row>
        <row r="28">
          <cell r="A28" t="str">
            <v>BID 1324</v>
          </cell>
          <cell r="D28">
            <v>12.484109589999999</v>
          </cell>
          <cell r="E28">
            <v>12.484109589999999</v>
          </cell>
        </row>
        <row r="29">
          <cell r="A29" t="str">
            <v>BID 1325</v>
          </cell>
          <cell r="D29">
            <v>0</v>
          </cell>
          <cell r="E29">
            <v>0</v>
          </cell>
        </row>
        <row r="30">
          <cell r="A30" t="str">
            <v>BID 142</v>
          </cell>
          <cell r="C30">
            <v>0.265314990528843</v>
          </cell>
          <cell r="E30">
            <v>0.265314990528843</v>
          </cell>
        </row>
        <row r="31">
          <cell r="A31" t="str">
            <v>BID 545</v>
          </cell>
          <cell r="C31">
            <v>1.1692563639554501</v>
          </cell>
          <cell r="E31">
            <v>1.1692563639554501</v>
          </cell>
        </row>
        <row r="32">
          <cell r="A32" t="str">
            <v>BID 555</v>
          </cell>
          <cell r="C32">
            <v>3.5697136524816502</v>
          </cell>
          <cell r="E32">
            <v>3.5697136524816502</v>
          </cell>
        </row>
        <row r="33">
          <cell r="A33" t="str">
            <v>BID 583</v>
          </cell>
          <cell r="B33">
            <v>4.62451682816216</v>
          </cell>
          <cell r="E33">
            <v>4.62451682816216</v>
          </cell>
        </row>
        <row r="34">
          <cell r="A34" t="str">
            <v>BID 633</v>
          </cell>
          <cell r="C34">
            <v>4.0528761459317</v>
          </cell>
          <cell r="E34">
            <v>4.0528761459317</v>
          </cell>
        </row>
        <row r="35">
          <cell r="A35" t="str">
            <v>BID 643</v>
          </cell>
          <cell r="B35">
            <v>0.39276580056298499</v>
          </cell>
          <cell r="E35">
            <v>0.39276580056298499</v>
          </cell>
        </row>
        <row r="36">
          <cell r="A36" t="str">
            <v>BID 682</v>
          </cell>
          <cell r="B36">
            <v>3.8072185937417498</v>
          </cell>
          <cell r="E36">
            <v>3.8072185937417498</v>
          </cell>
        </row>
        <row r="37">
          <cell r="A37" t="str">
            <v>BID 684</v>
          </cell>
          <cell r="B37">
            <v>4.53962694932218E-2</v>
          </cell>
          <cell r="E37">
            <v>4.53962694932218E-2</v>
          </cell>
        </row>
        <row r="38">
          <cell r="A38" t="str">
            <v>BID 733</v>
          </cell>
          <cell r="D38">
            <v>4.8119783049089095</v>
          </cell>
          <cell r="E38">
            <v>4.8119783049089095</v>
          </cell>
        </row>
        <row r="39">
          <cell r="A39" t="str">
            <v>BID 734</v>
          </cell>
          <cell r="D39">
            <v>5.5905236527890398</v>
          </cell>
          <cell r="E39">
            <v>5.5905236527890398</v>
          </cell>
        </row>
        <row r="40">
          <cell r="A40" t="str">
            <v>BID 816</v>
          </cell>
          <cell r="D40">
            <v>2.1063696655043698</v>
          </cell>
          <cell r="E40">
            <v>2.1063696655043698</v>
          </cell>
        </row>
        <row r="41">
          <cell r="A41" t="str">
            <v>BID 830</v>
          </cell>
          <cell r="D41">
            <v>3.4799874902665202</v>
          </cell>
          <cell r="E41">
            <v>3.4799874902665202</v>
          </cell>
        </row>
        <row r="42">
          <cell r="A42" t="str">
            <v>BID 845</v>
          </cell>
          <cell r="B42">
            <v>6.76830430574394</v>
          </cell>
          <cell r="E42">
            <v>6.76830430574394</v>
          </cell>
        </row>
        <row r="43">
          <cell r="A43" t="str">
            <v>BID 857</v>
          </cell>
          <cell r="D43">
            <v>3.8437411363693101</v>
          </cell>
          <cell r="E43">
            <v>3.8437411363693101</v>
          </cell>
        </row>
        <row r="44">
          <cell r="A44" t="str">
            <v>BID 863</v>
          </cell>
          <cell r="B44">
            <v>1.103341E-2</v>
          </cell>
          <cell r="E44">
            <v>1.103341E-2</v>
          </cell>
        </row>
        <row r="45">
          <cell r="A45" t="str">
            <v>BID 865</v>
          </cell>
          <cell r="D45">
            <v>10.128779331289399</v>
          </cell>
          <cell r="E45">
            <v>10.128779331289399</v>
          </cell>
        </row>
        <row r="46">
          <cell r="A46" t="str">
            <v>BID 867</v>
          </cell>
          <cell r="B46">
            <v>0.18343336999999998</v>
          </cell>
          <cell r="E46">
            <v>0.18343336999999998</v>
          </cell>
        </row>
        <row r="47">
          <cell r="A47" t="str">
            <v>BID 871</v>
          </cell>
          <cell r="D47">
            <v>6.8866289085516401</v>
          </cell>
          <cell r="E47">
            <v>6.8866289085516401</v>
          </cell>
        </row>
        <row r="48">
          <cell r="A48" t="str">
            <v>BID 925</v>
          </cell>
          <cell r="D48">
            <v>0.21988273999999999</v>
          </cell>
          <cell r="E48">
            <v>0.21988273999999999</v>
          </cell>
        </row>
        <row r="49">
          <cell r="A49" t="str">
            <v>BID 932</v>
          </cell>
          <cell r="D49">
            <v>0.6</v>
          </cell>
          <cell r="E49">
            <v>0.6</v>
          </cell>
        </row>
        <row r="50">
          <cell r="A50" t="str">
            <v>BID 961</v>
          </cell>
          <cell r="D50">
            <v>5.9781407199999999</v>
          </cell>
          <cell r="E50">
            <v>5.9781407199999999</v>
          </cell>
        </row>
        <row r="51">
          <cell r="A51" t="str">
            <v>BID CBA</v>
          </cell>
          <cell r="C51">
            <v>1.5965391899999999</v>
          </cell>
          <cell r="E51">
            <v>1.5965391899999999</v>
          </cell>
        </row>
        <row r="52">
          <cell r="A52" t="str">
            <v>BIHD</v>
          </cell>
          <cell r="B52">
            <v>1.8833872803367801E-2</v>
          </cell>
          <cell r="C52">
            <v>1.8563719671382203E-2</v>
          </cell>
          <cell r="D52">
            <v>1.8293571638357198E-2</v>
          </cell>
          <cell r="E52">
            <v>5.5691164113107205E-2</v>
          </cell>
        </row>
        <row r="53">
          <cell r="A53" t="str">
            <v>BIRF 3280</v>
          </cell>
          <cell r="B53">
            <v>1.4252355300000001</v>
          </cell>
          <cell r="E53">
            <v>1.4252355300000001</v>
          </cell>
        </row>
        <row r="54">
          <cell r="A54" t="str">
            <v>BIRF 3281</v>
          </cell>
          <cell r="C54">
            <v>0.23030643000000001</v>
          </cell>
          <cell r="E54">
            <v>0.23030643000000001</v>
          </cell>
        </row>
        <row r="55">
          <cell r="A55" t="str">
            <v>BIRF 3460</v>
          </cell>
          <cell r="C55">
            <v>0.22090492</v>
          </cell>
          <cell r="E55">
            <v>0.22090492</v>
          </cell>
        </row>
        <row r="56">
          <cell r="A56" t="str">
            <v>BIRF 3520</v>
          </cell>
          <cell r="C56">
            <v>3.9502677999999998</v>
          </cell>
          <cell r="E56">
            <v>3.9502677999999998</v>
          </cell>
        </row>
        <row r="57">
          <cell r="A57" t="str">
            <v>BIRF 3521</v>
          </cell>
          <cell r="C57">
            <v>3.2158493200000002</v>
          </cell>
          <cell r="E57">
            <v>3.2158493200000002</v>
          </cell>
        </row>
        <row r="58">
          <cell r="A58" t="str">
            <v>BIRF 3558</v>
          </cell>
          <cell r="C58">
            <v>4.2309945300000003</v>
          </cell>
          <cell r="E58">
            <v>4.2309945300000003</v>
          </cell>
        </row>
        <row r="59">
          <cell r="A59" t="str">
            <v>BIRF 3611</v>
          </cell>
          <cell r="D59">
            <v>3.0238353999999998</v>
          </cell>
          <cell r="E59">
            <v>3.0238353999999998</v>
          </cell>
        </row>
        <row r="60">
          <cell r="A60" t="str">
            <v>BIRF 3643</v>
          </cell>
          <cell r="C60">
            <v>1.03072348</v>
          </cell>
          <cell r="E60">
            <v>1.03072348</v>
          </cell>
        </row>
        <row r="61">
          <cell r="A61" t="str">
            <v>BIRF 3794</v>
          </cell>
          <cell r="C61">
            <v>1.22027033</v>
          </cell>
          <cell r="E61">
            <v>1.22027033</v>
          </cell>
        </row>
        <row r="62">
          <cell r="A62" t="str">
            <v>BIRF 3860</v>
          </cell>
          <cell r="C62">
            <v>1.2753916000000003</v>
          </cell>
          <cell r="E62">
            <v>1.2753916000000003</v>
          </cell>
        </row>
        <row r="63">
          <cell r="A63" t="str">
            <v>BIRF 3877</v>
          </cell>
          <cell r="B63">
            <v>1.15464962</v>
          </cell>
          <cell r="E63">
            <v>1.15464962</v>
          </cell>
        </row>
        <row r="64">
          <cell r="A64" t="str">
            <v>BIRF 3921</v>
          </cell>
          <cell r="B64">
            <v>0.97670838000000004</v>
          </cell>
          <cell r="E64">
            <v>0.97670838000000004</v>
          </cell>
        </row>
        <row r="65">
          <cell r="A65" t="str">
            <v>BIRF 3927</v>
          </cell>
          <cell r="B65">
            <v>0.39364668999999997</v>
          </cell>
          <cell r="E65">
            <v>0.39364668999999997</v>
          </cell>
        </row>
        <row r="66">
          <cell r="A66" t="str">
            <v>BIRF 3960</v>
          </cell>
          <cell r="B66">
            <v>0.2810454</v>
          </cell>
          <cell r="E66">
            <v>0.2810454</v>
          </cell>
        </row>
        <row r="67">
          <cell r="A67" t="str">
            <v>BIRF 3971</v>
          </cell>
          <cell r="C67">
            <v>0.60373188</v>
          </cell>
          <cell r="E67">
            <v>0.60373188</v>
          </cell>
        </row>
        <row r="68">
          <cell r="A68" t="str">
            <v>BIRF 4085</v>
          </cell>
          <cell r="B68">
            <v>4.6777579999999999E-2</v>
          </cell>
          <cell r="E68">
            <v>4.6777579999999999E-2</v>
          </cell>
        </row>
        <row r="69">
          <cell r="A69" t="str">
            <v>BIRF 4131</v>
          </cell>
          <cell r="B69">
            <v>0.11230664999999999</v>
          </cell>
          <cell r="E69">
            <v>0.11230664999999999</v>
          </cell>
        </row>
        <row r="70">
          <cell r="A70" t="str">
            <v>BIRF 4163</v>
          </cell>
          <cell r="D70">
            <v>0.96873871</v>
          </cell>
          <cell r="E70">
            <v>0.96873871</v>
          </cell>
        </row>
        <row r="71">
          <cell r="A71" t="str">
            <v>BIRF 4168</v>
          </cell>
          <cell r="D71">
            <v>0.12489353</v>
          </cell>
          <cell r="E71">
            <v>0.12489353</v>
          </cell>
        </row>
        <row r="72">
          <cell r="A72" t="str">
            <v>BIRF 4218</v>
          </cell>
          <cell r="C72">
            <v>0.3757971</v>
          </cell>
          <cell r="E72">
            <v>0.3757971</v>
          </cell>
        </row>
        <row r="73">
          <cell r="A73" t="str">
            <v>BIRF 4219</v>
          </cell>
          <cell r="C73">
            <v>0.56369167000000009</v>
          </cell>
          <cell r="E73">
            <v>0.56369167000000009</v>
          </cell>
        </row>
        <row r="74">
          <cell r="A74" t="str">
            <v>BIRF 4220</v>
          </cell>
          <cell r="C74">
            <v>0.26305876</v>
          </cell>
          <cell r="E74">
            <v>0.26305876</v>
          </cell>
        </row>
        <row r="75">
          <cell r="A75" t="str">
            <v>BIRF 4221</v>
          </cell>
          <cell r="C75">
            <v>0.75158889000000006</v>
          </cell>
          <cell r="E75">
            <v>0.75158889000000006</v>
          </cell>
        </row>
        <row r="76">
          <cell r="A76" t="str">
            <v>BIRF 4281</v>
          </cell>
          <cell r="B76">
            <v>3.7868260000000001E-2</v>
          </cell>
          <cell r="E76">
            <v>3.7868260000000001E-2</v>
          </cell>
        </row>
        <row r="77">
          <cell r="A77" t="str">
            <v>BIRF 4295</v>
          </cell>
          <cell r="C77">
            <v>2.9189393799999999</v>
          </cell>
          <cell r="E77">
            <v>2.9189393799999999</v>
          </cell>
        </row>
        <row r="78">
          <cell r="A78" t="str">
            <v>BIRF 4313</v>
          </cell>
          <cell r="C78">
            <v>0.94312251999999996</v>
          </cell>
          <cell r="E78">
            <v>0.94312251999999996</v>
          </cell>
        </row>
        <row r="79">
          <cell r="A79" t="str">
            <v>BIRF 4314</v>
          </cell>
          <cell r="C79">
            <v>1.9585310000000002E-2</v>
          </cell>
          <cell r="E79">
            <v>1.9585310000000002E-2</v>
          </cell>
        </row>
        <row r="80">
          <cell r="A80" t="str">
            <v>BIRF 4398</v>
          </cell>
          <cell r="B80">
            <v>0.37684036999999998</v>
          </cell>
          <cell r="E80">
            <v>0.37684036999999998</v>
          </cell>
        </row>
        <row r="81">
          <cell r="A81" t="str">
            <v>BIRF 4405-1</v>
          </cell>
          <cell r="B81">
            <v>6.6591666700000003</v>
          </cell>
          <cell r="E81">
            <v>6.6591666700000003</v>
          </cell>
        </row>
        <row r="82">
          <cell r="A82" t="str">
            <v>BIRF 4459</v>
          </cell>
          <cell r="B82">
            <v>7.2899990000000012E-2</v>
          </cell>
          <cell r="E82">
            <v>7.2899990000000012E-2</v>
          </cell>
        </row>
        <row r="83">
          <cell r="A83" t="str">
            <v>BIRF 4472</v>
          </cell>
          <cell r="D83">
            <v>4.3455000000000002E-4</v>
          </cell>
          <cell r="E83">
            <v>4.3455000000000002E-4</v>
          </cell>
        </row>
        <row r="84">
          <cell r="A84" t="str">
            <v>BIRF 4578</v>
          </cell>
          <cell r="B84">
            <v>0.33315301000000003</v>
          </cell>
          <cell r="E84">
            <v>0.33315301000000003</v>
          </cell>
        </row>
        <row r="85">
          <cell r="A85" t="str">
            <v>BIRF 4580</v>
          </cell>
          <cell r="D85">
            <v>7.9467700000000006E-3</v>
          </cell>
          <cell r="E85">
            <v>7.9467700000000006E-3</v>
          </cell>
        </row>
        <row r="86">
          <cell r="A86" t="str">
            <v>BIRF 4585</v>
          </cell>
          <cell r="B86">
            <v>1.66212</v>
          </cell>
          <cell r="E86">
            <v>1.66212</v>
          </cell>
        </row>
        <row r="87">
          <cell r="A87" t="str">
            <v>BIRF 4586</v>
          </cell>
          <cell r="B87">
            <v>0.20882848000000001</v>
          </cell>
          <cell r="E87">
            <v>0.20882848000000001</v>
          </cell>
        </row>
        <row r="88">
          <cell r="A88" t="str">
            <v>BIRF 4640</v>
          </cell>
          <cell r="B88">
            <v>7.9954499999999994E-3</v>
          </cell>
          <cell r="E88">
            <v>7.9954499999999994E-3</v>
          </cell>
        </row>
        <row r="89">
          <cell r="A89" t="str">
            <v>BIRF 7157</v>
          </cell>
          <cell r="B89">
            <v>3.5285302400000003</v>
          </cell>
          <cell r="E89">
            <v>3.5285302400000003</v>
          </cell>
        </row>
        <row r="90">
          <cell r="A90" t="str">
            <v>BIRF 7199</v>
          </cell>
          <cell r="B90">
            <v>4.1398975299999998</v>
          </cell>
          <cell r="E90">
            <v>4.1398975299999998</v>
          </cell>
        </row>
        <row r="91">
          <cell r="A91" t="str">
            <v>BNA/ANDE</v>
          </cell>
          <cell r="B91">
            <v>0</v>
          </cell>
          <cell r="E91">
            <v>0</v>
          </cell>
        </row>
        <row r="92">
          <cell r="A92" t="str">
            <v>BNA/ATC</v>
          </cell>
          <cell r="C92">
            <v>1.8988739316005497E-2</v>
          </cell>
          <cell r="E92">
            <v>1.8988739316005497E-2</v>
          </cell>
        </row>
        <row r="93">
          <cell r="A93" t="str">
            <v>BNA/PAMI</v>
          </cell>
          <cell r="B93">
            <v>2.5074975117072101E-2</v>
          </cell>
          <cell r="C93">
            <v>2.34147484376785E-2</v>
          </cell>
          <cell r="D93">
            <v>2.024388838579147E-2</v>
          </cell>
          <cell r="E93">
            <v>6.8733611940542075E-2</v>
          </cell>
        </row>
        <row r="94">
          <cell r="A94" t="str">
            <v>BNA/PROVLP</v>
          </cell>
          <cell r="B94">
            <v>8.3033988651753196E-2</v>
          </cell>
          <cell r="E94">
            <v>8.3033988651753196E-2</v>
          </cell>
        </row>
        <row r="95">
          <cell r="A95" t="str">
            <v>BNA/PROVLR</v>
          </cell>
          <cell r="B95">
            <v>1.0827360000000001E-2</v>
          </cell>
          <cell r="E95">
            <v>1.0827360000000001E-2</v>
          </cell>
        </row>
        <row r="96">
          <cell r="A96" t="str">
            <v>BNA/REST</v>
          </cell>
          <cell r="D96">
            <v>1.03002922214336</v>
          </cell>
          <cell r="E96">
            <v>1.03002922214336</v>
          </cell>
        </row>
        <row r="97">
          <cell r="A97" t="str">
            <v>BNA/SALUD</v>
          </cell>
          <cell r="D97">
            <v>0.49681688800000001</v>
          </cell>
          <cell r="E97">
            <v>0.49681688800000001</v>
          </cell>
        </row>
        <row r="98">
          <cell r="A98" t="str">
            <v>BNA/TESORO/BCO</v>
          </cell>
          <cell r="B98">
            <v>6.9212002683663204E-2</v>
          </cell>
          <cell r="C98">
            <v>2.1329151363636369E-2</v>
          </cell>
          <cell r="E98">
            <v>9.0541154047299566E-2</v>
          </cell>
        </row>
        <row r="99">
          <cell r="A99" t="str">
            <v>BNLH/PROVMI</v>
          </cell>
          <cell r="C99">
            <v>9.0943670000000004E-2</v>
          </cell>
          <cell r="E99">
            <v>9.0943670000000004E-2</v>
          </cell>
        </row>
        <row r="100">
          <cell r="A100" t="str">
            <v>BOGAR</v>
          </cell>
          <cell r="B100">
            <v>16.523065041321981</v>
          </cell>
          <cell r="C100">
            <v>17.07383387280337</v>
          </cell>
          <cell r="D100">
            <v>16.523065041321981</v>
          </cell>
          <cell r="E100">
            <v>50.119963955447332</v>
          </cell>
        </row>
        <row r="101">
          <cell r="A101" t="str">
            <v>BONOS/PROVSJ</v>
          </cell>
          <cell r="D101">
            <v>0.81379411620735198</v>
          </cell>
          <cell r="E101">
            <v>0.81379411620735198</v>
          </cell>
        </row>
        <row r="102">
          <cell r="A102" t="str">
            <v>BP05/B400</v>
          </cell>
          <cell r="C102">
            <v>0.83500322254311699</v>
          </cell>
          <cell r="D102">
            <v>0.81685097879648194</v>
          </cell>
          <cell r="E102">
            <v>1.6518542013395989</v>
          </cell>
        </row>
        <row r="103">
          <cell r="A103" t="str">
            <v>BP06/B450-Fid1</v>
          </cell>
          <cell r="C103">
            <v>0.32456583879941897</v>
          </cell>
          <cell r="D103">
            <v>0.33931883494868398</v>
          </cell>
          <cell r="E103">
            <v>0.663884673748103</v>
          </cell>
        </row>
        <row r="104">
          <cell r="A104" t="str">
            <v>BP06/B450-Fid3</v>
          </cell>
          <cell r="C104">
            <v>0.86355094677500899</v>
          </cell>
          <cell r="E104">
            <v>0.86355094677500899</v>
          </cell>
        </row>
        <row r="105">
          <cell r="A105" t="str">
            <v>BP06/B450-Fid4</v>
          </cell>
          <cell r="C105">
            <v>0.408363881206455</v>
          </cell>
          <cell r="D105">
            <v>0.41743863400884396</v>
          </cell>
          <cell r="E105">
            <v>0.82580251521529902</v>
          </cell>
        </row>
        <row r="106">
          <cell r="A106" t="str">
            <v>BP06/E580</v>
          </cell>
          <cell r="B106">
            <v>5.21156097541077E-3</v>
          </cell>
          <cell r="C106">
            <v>5.3852774650415304E-3</v>
          </cell>
          <cell r="D106">
            <v>5.21156097541077E-3</v>
          </cell>
          <cell r="E106">
            <v>1.580839941586307E-2</v>
          </cell>
        </row>
        <row r="107">
          <cell r="A107" t="str">
            <v>BP07/B450</v>
          </cell>
          <cell r="B107">
            <v>0.51305537879158702</v>
          </cell>
          <cell r="C107">
            <v>0.49122323045670396</v>
          </cell>
          <cell r="E107">
            <v>1.0042786092482909</v>
          </cell>
        </row>
        <row r="108">
          <cell r="A108" t="str">
            <v>BRA/TESORO</v>
          </cell>
          <cell r="C108">
            <v>9.59372E-3</v>
          </cell>
          <cell r="E108">
            <v>9.59372E-3</v>
          </cell>
        </row>
        <row r="109">
          <cell r="A109" t="str">
            <v>BRA/YACYRETA</v>
          </cell>
          <cell r="B109">
            <v>4.7089329999999999E-2</v>
          </cell>
          <cell r="C109">
            <v>8.6483550000000006E-2</v>
          </cell>
          <cell r="D109">
            <v>1.7767669999999999E-2</v>
          </cell>
          <cell r="E109">
            <v>0.15134055000000002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5</v>
          </cell>
          <cell r="C111">
            <v>5.5992192551957203</v>
          </cell>
          <cell r="E111">
            <v>5.5992192551957203</v>
          </cell>
        </row>
        <row r="112">
          <cell r="A112" t="str">
            <v>BT06</v>
          </cell>
          <cell r="C112">
            <v>1.7798131286471801</v>
          </cell>
          <cell r="E112">
            <v>1.7798131286471801</v>
          </cell>
        </row>
        <row r="113">
          <cell r="A113" t="str">
            <v>CHINA/EJERCITO</v>
          </cell>
          <cell r="D113">
            <v>0</v>
          </cell>
          <cell r="E113">
            <v>0</v>
          </cell>
        </row>
        <row r="114">
          <cell r="A114" t="str">
            <v>CITILA/RELEXT</v>
          </cell>
          <cell r="B114">
            <v>8.5477299999999999E-3</v>
          </cell>
          <cell r="C114">
            <v>8.8124299999999996E-3</v>
          </cell>
          <cell r="D114">
            <v>8.5100999999999996E-3</v>
          </cell>
          <cell r="E114">
            <v>2.5870259999999999E-2</v>
          </cell>
        </row>
        <row r="115">
          <cell r="A115" t="str">
            <v>CLPARIS</v>
          </cell>
          <cell r="C115">
            <v>39.792629374118157</v>
          </cell>
          <cell r="D115">
            <v>0.29620804626290304</v>
          </cell>
          <cell r="E115">
            <v>40.088837420381061</v>
          </cell>
        </row>
        <row r="116">
          <cell r="A116" t="str">
            <v>DBF/CONEA</v>
          </cell>
          <cell r="D116">
            <v>1.5403613729635601</v>
          </cell>
          <cell r="E116">
            <v>1.5403613729635601</v>
          </cell>
        </row>
        <row r="117">
          <cell r="A117" t="str">
            <v>DISD</v>
          </cell>
          <cell r="C117">
            <v>9.7231724700000015</v>
          </cell>
          <cell r="E117">
            <v>9.7231724700000015</v>
          </cell>
        </row>
        <row r="118">
          <cell r="A118" t="str">
            <v>DISDDM</v>
          </cell>
          <cell r="C118">
            <v>2.68187775152344</v>
          </cell>
          <cell r="E118">
            <v>2.68187775152344</v>
          </cell>
        </row>
        <row r="119">
          <cell r="A119" t="str">
            <v>EEUU/TESORO</v>
          </cell>
          <cell r="D119">
            <v>2.0731590000000001E-2</v>
          </cell>
          <cell r="E119">
            <v>2.0731590000000001E-2</v>
          </cell>
        </row>
        <row r="120">
          <cell r="A120" t="str">
            <v>EIB/VIALIDAD</v>
          </cell>
          <cell r="D120">
            <v>1.34790243</v>
          </cell>
          <cell r="E120">
            <v>1.34790243</v>
          </cell>
        </row>
        <row r="121">
          <cell r="A121" t="str">
            <v>EL/DEM-55</v>
          </cell>
          <cell r="C121">
            <v>37.356545230692703</v>
          </cell>
          <cell r="E121">
            <v>37.356545230692703</v>
          </cell>
        </row>
        <row r="122">
          <cell r="A122" t="str">
            <v>EL/DEM-72</v>
          </cell>
          <cell r="B122">
            <v>50.868487128466597</v>
          </cell>
          <cell r="E122">
            <v>50.868487128466597</v>
          </cell>
        </row>
        <row r="123">
          <cell r="A123" t="str">
            <v>EL/DEM-86</v>
          </cell>
          <cell r="C123">
            <v>28.613524001989802</v>
          </cell>
          <cell r="E123">
            <v>28.613524001989802</v>
          </cell>
        </row>
        <row r="124">
          <cell r="A124" t="str">
            <v>EL/EUR-104</v>
          </cell>
          <cell r="D124">
            <v>49.745056585001898</v>
          </cell>
          <cell r="E124">
            <v>49.745056585001898</v>
          </cell>
        </row>
        <row r="125">
          <cell r="A125" t="str">
            <v>EL/EUR-106</v>
          </cell>
          <cell r="D125">
            <v>4.7411944285536602</v>
          </cell>
          <cell r="E125">
            <v>4.7411944285536602</v>
          </cell>
        </row>
        <row r="126">
          <cell r="A126" t="str">
            <v>EL/EUR-109</v>
          </cell>
          <cell r="B126">
            <v>50.660740417858499</v>
          </cell>
          <cell r="E126">
            <v>50.660740417858499</v>
          </cell>
        </row>
        <row r="127">
          <cell r="A127" t="str">
            <v>EL/ITL-77</v>
          </cell>
          <cell r="B127">
            <v>38.536766509140605</v>
          </cell>
          <cell r="E127">
            <v>38.536766509140605</v>
          </cell>
        </row>
        <row r="128">
          <cell r="A128" t="str">
            <v>EL/USD-79</v>
          </cell>
          <cell r="B128">
            <v>145.600551</v>
          </cell>
          <cell r="E128">
            <v>145.600551</v>
          </cell>
        </row>
        <row r="129">
          <cell r="A129" t="str">
            <v>EN/YACYRETA</v>
          </cell>
          <cell r="C129">
            <v>7.6119690000000004E-2</v>
          </cell>
          <cell r="D129">
            <v>4.4441200000000002E-3</v>
          </cell>
          <cell r="E129">
            <v>8.056381E-2</v>
          </cell>
        </row>
        <row r="130">
          <cell r="A130" t="str">
            <v>EXIMUS/YACYRETA</v>
          </cell>
          <cell r="C130">
            <v>4.0504255699999998</v>
          </cell>
          <cell r="E130">
            <v>4.0504255699999998</v>
          </cell>
        </row>
        <row r="131">
          <cell r="A131" t="str">
            <v>FERRO</v>
          </cell>
          <cell r="B131">
            <v>3.9348842331979106E-2</v>
          </cell>
          <cell r="E131">
            <v>3.9348842331979106E-2</v>
          </cell>
        </row>
        <row r="132">
          <cell r="A132" t="str">
            <v>FIDA 225</v>
          </cell>
          <cell r="D132">
            <v>9.0843215859030796E-2</v>
          </cell>
          <cell r="E132">
            <v>9.0843215859030796E-2</v>
          </cell>
        </row>
        <row r="133">
          <cell r="A133" t="str">
            <v>FIDA 417</v>
          </cell>
          <cell r="D133">
            <v>2.32184728340675E-2</v>
          </cell>
          <cell r="E133">
            <v>2.32184728340675E-2</v>
          </cell>
        </row>
        <row r="134">
          <cell r="A134" t="str">
            <v>FIDA 514</v>
          </cell>
          <cell r="D134">
            <v>1.72099853157122E-5</v>
          </cell>
          <cell r="E134">
            <v>1.72099853157122E-5</v>
          </cell>
        </row>
        <row r="135">
          <cell r="A135" t="str">
            <v>FKUW/PROVSF</v>
          </cell>
          <cell r="D135">
            <v>0.56481489145183206</v>
          </cell>
          <cell r="E135">
            <v>0.56481489145183206</v>
          </cell>
        </row>
        <row r="136">
          <cell r="A136" t="str">
            <v>FMI 2000</v>
          </cell>
          <cell r="C136">
            <v>16.4200013069016</v>
          </cell>
          <cell r="D136">
            <v>0</v>
          </cell>
          <cell r="E136">
            <v>16.4200013069016</v>
          </cell>
        </row>
        <row r="137">
          <cell r="A137" t="str">
            <v>FMI 2000/SRF</v>
          </cell>
          <cell r="B137">
            <v>0</v>
          </cell>
          <cell r="C137">
            <v>30.101514361233569</v>
          </cell>
          <cell r="D137">
            <v>0</v>
          </cell>
          <cell r="E137">
            <v>30.101514361233569</v>
          </cell>
        </row>
        <row r="138">
          <cell r="A138" t="str">
            <v>FMI 2003</v>
          </cell>
          <cell r="C138">
            <v>32.515364596182053</v>
          </cell>
          <cell r="E138">
            <v>32.515364596182053</v>
          </cell>
        </row>
        <row r="139">
          <cell r="A139" t="str">
            <v>FMI 2003 II</v>
          </cell>
          <cell r="C139">
            <v>62.722805785609332</v>
          </cell>
          <cell r="E139">
            <v>62.722805785609332</v>
          </cell>
        </row>
        <row r="140">
          <cell r="A140" t="str">
            <v>FMI 92</v>
          </cell>
          <cell r="B140">
            <v>0</v>
          </cell>
          <cell r="C140">
            <v>4.6426634361233479</v>
          </cell>
          <cell r="D140">
            <v>0</v>
          </cell>
          <cell r="E140">
            <v>4.6426634361233479</v>
          </cell>
        </row>
        <row r="141">
          <cell r="A141" t="str">
            <v>FON/TESORO</v>
          </cell>
          <cell r="B141">
            <v>0.47329724924521993</v>
          </cell>
          <cell r="C141">
            <v>0.21625200939282152</v>
          </cell>
          <cell r="D141">
            <v>0.6348182153639722</v>
          </cell>
          <cell r="E141">
            <v>1.3243674740020137</v>
          </cell>
        </row>
        <row r="142">
          <cell r="A142" t="str">
            <v>FONP 06/94</v>
          </cell>
          <cell r="B142">
            <v>1.9569320000000001E-2</v>
          </cell>
          <cell r="E142">
            <v>1.9569320000000001E-2</v>
          </cell>
        </row>
        <row r="143">
          <cell r="A143" t="str">
            <v>FONP 10/96</v>
          </cell>
          <cell r="C143">
            <v>2.4992009999999999E-2</v>
          </cell>
          <cell r="E143">
            <v>2.4992009999999999E-2</v>
          </cell>
        </row>
        <row r="144">
          <cell r="A144" t="str">
            <v>FUB/RELEXT</v>
          </cell>
          <cell r="B144">
            <v>7.3146999999999995E-3</v>
          </cell>
          <cell r="C144">
            <v>8.0343299999999993E-3</v>
          </cell>
          <cell r="D144">
            <v>6.8110699999999998E-3</v>
          </cell>
          <cell r="E144">
            <v>2.2160099999999999E-2</v>
          </cell>
        </row>
        <row r="145">
          <cell r="A145" t="str">
            <v>HISP/VIALIDAD</v>
          </cell>
          <cell r="D145">
            <v>1.180809E-2</v>
          </cell>
          <cell r="E145">
            <v>1.180809E-2</v>
          </cell>
        </row>
        <row r="146">
          <cell r="A146" t="str">
            <v>ICE/BANADE</v>
          </cell>
          <cell r="D146">
            <v>0.11307946000000001</v>
          </cell>
          <cell r="E146">
            <v>0.11307946000000001</v>
          </cell>
        </row>
        <row r="147">
          <cell r="A147" t="str">
            <v>ICE/CORTE</v>
          </cell>
          <cell r="B147">
            <v>1.8457089999999999E-2</v>
          </cell>
          <cell r="E147">
            <v>1.8457089999999999E-2</v>
          </cell>
        </row>
        <row r="148">
          <cell r="A148" t="str">
            <v>ICE/MCBA</v>
          </cell>
          <cell r="D148">
            <v>8.3641300000000002E-2</v>
          </cell>
          <cell r="E148">
            <v>8.3641300000000002E-2</v>
          </cell>
        </row>
        <row r="149">
          <cell r="A149" t="str">
            <v>ICE/PREFEC</v>
          </cell>
          <cell r="D149">
            <v>1.7403830000000002E-2</v>
          </cell>
          <cell r="E149">
            <v>1.7403830000000002E-2</v>
          </cell>
        </row>
        <row r="150">
          <cell r="A150" t="str">
            <v>ICE/PROVCB</v>
          </cell>
          <cell r="B150">
            <v>0.12348045999999999</v>
          </cell>
          <cell r="E150">
            <v>0.12348045999999999</v>
          </cell>
        </row>
        <row r="151">
          <cell r="A151" t="str">
            <v>ICE/SALUD</v>
          </cell>
          <cell r="C151">
            <v>0.46655583</v>
          </cell>
          <cell r="E151">
            <v>0.46655583</v>
          </cell>
        </row>
        <row r="152">
          <cell r="A152" t="str">
            <v>ICO/CBA</v>
          </cell>
          <cell r="B152">
            <v>0.67926606143514501</v>
          </cell>
          <cell r="E152">
            <v>0.67926606143514501</v>
          </cell>
        </row>
        <row r="153">
          <cell r="A153" t="str">
            <v>ICO/SALUD</v>
          </cell>
          <cell r="B153">
            <v>0.35861336898395696</v>
          </cell>
          <cell r="E153">
            <v>0.35861336898395696</v>
          </cell>
        </row>
        <row r="154">
          <cell r="A154" t="str">
            <v>IRB/RELEXT</v>
          </cell>
          <cell r="D154">
            <v>3.2719686606143502E-3</v>
          </cell>
          <cell r="E154">
            <v>3.2719686606143502E-3</v>
          </cell>
        </row>
        <row r="155">
          <cell r="A155" t="str">
            <v>JBIC/HIDRONOR</v>
          </cell>
          <cell r="C155">
            <v>0.93580304381818191</v>
          </cell>
          <cell r="E155">
            <v>0.93580304381818191</v>
          </cell>
        </row>
        <row r="156">
          <cell r="A156" t="str">
            <v>JBIC/TESORO</v>
          </cell>
          <cell r="B156">
            <v>7.6266641891818061</v>
          </cell>
          <cell r="E156">
            <v>7.6266641891818061</v>
          </cell>
        </row>
        <row r="157">
          <cell r="A157" t="str">
            <v>JBIC/YACYRETA</v>
          </cell>
          <cell r="C157">
            <v>0.102899966818182</v>
          </cell>
          <cell r="D157">
            <v>0.78010407563636408</v>
          </cell>
          <cell r="E157">
            <v>0.88300404245454611</v>
          </cell>
        </row>
        <row r="158">
          <cell r="A158" t="str">
            <v>KFW/INTI</v>
          </cell>
          <cell r="D158">
            <v>0.1444723666210668</v>
          </cell>
          <cell r="E158">
            <v>0.1444723666210668</v>
          </cell>
        </row>
        <row r="159">
          <cell r="A159" t="str">
            <v>KFW/YACYRETA</v>
          </cell>
          <cell r="C159">
            <v>0.231306068896903</v>
          </cell>
          <cell r="E159">
            <v>0.231306068896903</v>
          </cell>
        </row>
        <row r="160">
          <cell r="A160" t="str">
            <v>MEDIO/BANADE</v>
          </cell>
          <cell r="B160">
            <v>0.38689940305932102</v>
          </cell>
          <cell r="C160">
            <v>0.17651461261037199</v>
          </cell>
          <cell r="D160">
            <v>0.10855269245118801</v>
          </cell>
          <cell r="E160">
            <v>0.671966708120881</v>
          </cell>
        </row>
        <row r="161">
          <cell r="A161" t="str">
            <v>MEDIO/BCRA</v>
          </cell>
          <cell r="B161">
            <v>0.12709610000000002</v>
          </cell>
          <cell r="E161">
            <v>0.12709610000000002</v>
          </cell>
        </row>
        <row r="162">
          <cell r="A162" t="str">
            <v>MEDIO/HIDRONOR</v>
          </cell>
          <cell r="B162">
            <v>8.8424325332670112E-3</v>
          </cell>
          <cell r="E162">
            <v>8.8424325332670112E-3</v>
          </cell>
        </row>
        <row r="163">
          <cell r="A163" t="str">
            <v>MEDIO/JUSTICIA</v>
          </cell>
          <cell r="C163">
            <v>8.0814300000000006E-3</v>
          </cell>
          <cell r="E163">
            <v>8.0814300000000006E-3</v>
          </cell>
        </row>
        <row r="164">
          <cell r="A164" t="str">
            <v>MEDIO/NASA</v>
          </cell>
          <cell r="C164">
            <v>4.7780014923517002E-2</v>
          </cell>
          <cell r="E164">
            <v>4.7780014923517002E-2</v>
          </cell>
        </row>
        <row r="165">
          <cell r="A165" t="str">
            <v>MEDIO/PROVBA</v>
          </cell>
          <cell r="D165">
            <v>6.4372789454047993E-2</v>
          </cell>
          <cell r="E165">
            <v>6.4372789454047993E-2</v>
          </cell>
        </row>
        <row r="166">
          <cell r="A166" t="str">
            <v>MEDIO/SALUD</v>
          </cell>
          <cell r="C166">
            <v>8.3240579529909195E-2</v>
          </cell>
          <cell r="E166">
            <v>8.3240579529909195E-2</v>
          </cell>
        </row>
        <row r="167">
          <cell r="A167" t="str">
            <v>OCMO</v>
          </cell>
          <cell r="C167">
            <v>0</v>
          </cell>
          <cell r="E167">
            <v>0</v>
          </cell>
        </row>
        <row r="168">
          <cell r="A168" t="str">
            <v>P BG01/03</v>
          </cell>
          <cell r="B168">
            <v>7.0696227381010696E-2</v>
          </cell>
          <cell r="C168">
            <v>7.0696227381010696E-2</v>
          </cell>
          <cell r="D168">
            <v>7.0696227381010696E-2</v>
          </cell>
          <cell r="E168">
            <v>0.21208868214303209</v>
          </cell>
        </row>
        <row r="169">
          <cell r="A169" t="str">
            <v>P BG04/06</v>
          </cell>
          <cell r="B169">
            <v>6.7193001778517517E-2</v>
          </cell>
          <cell r="C169">
            <v>6.7193001778517517E-2</v>
          </cell>
          <cell r="D169">
            <v>6.7193001778517517E-2</v>
          </cell>
          <cell r="E169">
            <v>0.20157900533555256</v>
          </cell>
        </row>
        <row r="170">
          <cell r="A170" t="str">
            <v>P BG05/17</v>
          </cell>
          <cell r="B170">
            <v>1.8277598889242412</v>
          </cell>
          <cell r="C170">
            <v>1.8277665940574668</v>
          </cell>
          <cell r="D170">
            <v>1.8277598889242412</v>
          </cell>
          <cell r="E170">
            <v>5.4832863719059493</v>
          </cell>
        </row>
        <row r="171">
          <cell r="A171" t="str">
            <v>P BG06/27</v>
          </cell>
          <cell r="B171">
            <v>0.72164271684859749</v>
          </cell>
          <cell r="C171">
            <v>0.72164271684859749</v>
          </cell>
          <cell r="D171">
            <v>0.72164271684859749</v>
          </cell>
          <cell r="E171">
            <v>2.1649281505457925</v>
          </cell>
        </row>
        <row r="172">
          <cell r="A172" t="str">
            <v>P BG07/05</v>
          </cell>
          <cell r="B172">
            <v>2.4013600967578819E-2</v>
          </cell>
          <cell r="C172">
            <v>2.4013600967578819E-2</v>
          </cell>
          <cell r="D172">
            <v>2.4013600967578819E-2</v>
          </cell>
          <cell r="E172">
            <v>7.2040802902736456E-2</v>
          </cell>
        </row>
        <row r="173">
          <cell r="A173" t="str">
            <v>P BG08/19</v>
          </cell>
          <cell r="B173">
            <v>9.2654396527811794E-2</v>
          </cell>
          <cell r="C173">
            <v>9.2654396527811794E-2</v>
          </cell>
          <cell r="D173">
            <v>9.2654396527811794E-2</v>
          </cell>
          <cell r="E173">
            <v>0.27796318958343535</v>
          </cell>
        </row>
        <row r="174">
          <cell r="A174" t="str">
            <v>P BG09/09</v>
          </cell>
          <cell r="B174">
            <v>0.6643474146230034</v>
          </cell>
          <cell r="C174">
            <v>0.6643474146230034</v>
          </cell>
          <cell r="D174">
            <v>0.6643474146230034</v>
          </cell>
          <cell r="E174">
            <v>1.9930422438690103</v>
          </cell>
        </row>
        <row r="175">
          <cell r="A175" t="str">
            <v>P BG10/20</v>
          </cell>
          <cell r="B175">
            <v>0.11444417249987759</v>
          </cell>
          <cell r="C175">
            <v>0.11444417249987759</v>
          </cell>
          <cell r="D175">
            <v>0.11444417249987759</v>
          </cell>
          <cell r="E175">
            <v>0.34333251749963278</v>
          </cell>
        </row>
        <row r="176">
          <cell r="A176" t="str">
            <v>P BG11/10</v>
          </cell>
          <cell r="B176">
            <v>0.26408986612169</v>
          </cell>
          <cell r="C176">
            <v>0.26408986612169</v>
          </cell>
          <cell r="D176">
            <v>0.26408986612169</v>
          </cell>
          <cell r="E176">
            <v>0.79226959836507005</v>
          </cell>
        </row>
        <row r="177">
          <cell r="A177" t="str">
            <v>P BG12/15</v>
          </cell>
          <cell r="B177">
            <v>0.58859857616623379</v>
          </cell>
          <cell r="C177">
            <v>0.58859857616623379</v>
          </cell>
          <cell r="D177">
            <v>0.58859857616623379</v>
          </cell>
          <cell r="E177">
            <v>1.7657957284987014</v>
          </cell>
        </row>
        <row r="178">
          <cell r="A178" t="str">
            <v>P BG13/30</v>
          </cell>
          <cell r="B178">
            <v>0.23304627204790621</v>
          </cell>
          <cell r="C178">
            <v>0.23304627204790621</v>
          </cell>
          <cell r="D178">
            <v>0.23304627204790621</v>
          </cell>
          <cell r="E178">
            <v>0.69913881614371864</v>
          </cell>
        </row>
        <row r="179">
          <cell r="A179" t="str">
            <v>P BG14/31</v>
          </cell>
          <cell r="B179">
            <v>6.3562266467603202E-3</v>
          </cell>
          <cell r="C179">
            <v>6.3562266467603202E-3</v>
          </cell>
          <cell r="D179">
            <v>6.3562266467603202E-3</v>
          </cell>
          <cell r="E179">
            <v>1.9068679940280962E-2</v>
          </cell>
        </row>
        <row r="180">
          <cell r="A180" t="str">
            <v>P BG15/12</v>
          </cell>
          <cell r="B180">
            <v>1.3742383172614079</v>
          </cell>
          <cell r="C180">
            <v>1.3742383172614079</v>
          </cell>
          <cell r="D180">
            <v>1.3742383172614079</v>
          </cell>
          <cell r="E180">
            <v>4.1227149517842232</v>
          </cell>
        </row>
        <row r="181">
          <cell r="A181" t="str">
            <v>P BG16/08$</v>
          </cell>
          <cell r="B181">
            <v>0.50700490112095598</v>
          </cell>
          <cell r="C181">
            <v>0.50700490112095598</v>
          </cell>
          <cell r="D181">
            <v>0.50700490112095598</v>
          </cell>
          <cell r="E181">
            <v>1.521014703362868</v>
          </cell>
        </row>
        <row r="182">
          <cell r="A182" t="str">
            <v>P BG17/08</v>
          </cell>
          <cell r="B182">
            <v>15.295668937743727</v>
          </cell>
          <cell r="C182">
            <v>15.295668937743727</v>
          </cell>
          <cell r="D182">
            <v>15.295668937743727</v>
          </cell>
          <cell r="E182">
            <v>45.887006813231181</v>
          </cell>
        </row>
        <row r="183">
          <cell r="A183" t="str">
            <v>P BIHD</v>
          </cell>
          <cell r="B183">
            <v>1.0419930001468499E-3</v>
          </cell>
          <cell r="C183">
            <v>1.0419930001468499E-3</v>
          </cell>
          <cell r="D183">
            <v>1.0419930001468499E-3</v>
          </cell>
          <cell r="E183">
            <v>3.1259790004405496E-3</v>
          </cell>
        </row>
        <row r="184">
          <cell r="A184" t="str">
            <v>P BP02/B300</v>
          </cell>
          <cell r="B184">
            <v>0.12644393896748099</v>
          </cell>
          <cell r="C184">
            <v>0.12644393896748099</v>
          </cell>
          <cell r="D184">
            <v>0.12644393896748099</v>
          </cell>
          <cell r="E184">
            <v>0.379331816902443</v>
          </cell>
        </row>
        <row r="185">
          <cell r="A185" t="str">
            <v>P BP02/E330</v>
          </cell>
          <cell r="B185">
            <v>5.9293544103969906E-2</v>
          </cell>
          <cell r="C185">
            <v>5.9293544103969906E-2</v>
          </cell>
          <cell r="D185">
            <v>5.9293544103969906E-2</v>
          </cell>
          <cell r="E185">
            <v>0.1778806323119097</v>
          </cell>
        </row>
        <row r="186">
          <cell r="A186" t="str">
            <v>P BP02/E400</v>
          </cell>
          <cell r="B186">
            <v>4.3239216718064202E-2</v>
          </cell>
          <cell r="C186">
            <v>4.3239216718064202E-2</v>
          </cell>
          <cell r="D186">
            <v>4.3239216718064202E-2</v>
          </cell>
          <cell r="E186">
            <v>0.12971765015419262</v>
          </cell>
        </row>
        <row r="187">
          <cell r="A187" t="str">
            <v>P BP02/E580</v>
          </cell>
          <cell r="B187">
            <v>0.31847978058152643</v>
          </cell>
          <cell r="C187">
            <v>0.31847978058152643</v>
          </cell>
          <cell r="D187">
            <v>0.31847978058152643</v>
          </cell>
          <cell r="E187">
            <v>0.95543934174457923</v>
          </cell>
        </row>
        <row r="188">
          <cell r="A188" t="str">
            <v>P BP02/E580-II</v>
          </cell>
          <cell r="B188">
            <v>9.74809094914093E-3</v>
          </cell>
          <cell r="C188">
            <v>9.74809094914093E-3</v>
          </cell>
          <cell r="D188">
            <v>9.74809094914093E-3</v>
          </cell>
          <cell r="E188">
            <v>2.924427284742279E-2</v>
          </cell>
        </row>
        <row r="189">
          <cell r="A189" t="str">
            <v>P BP03/B405 (Radar I)</v>
          </cell>
          <cell r="B189">
            <v>5.5768138022745398E-2</v>
          </cell>
          <cell r="C189">
            <v>5.5768138022745398E-2</v>
          </cell>
          <cell r="D189">
            <v>5.5768138022745398E-2</v>
          </cell>
          <cell r="E189">
            <v>0.16730441406823621</v>
          </cell>
        </row>
        <row r="190">
          <cell r="A190" t="str">
            <v>P BP03/B405 (Radar II)</v>
          </cell>
          <cell r="B190">
            <v>5.0934425326741403E-2</v>
          </cell>
          <cell r="C190">
            <v>5.0934425326741403E-2</v>
          </cell>
          <cell r="D190">
            <v>5.0934425326741403E-2</v>
          </cell>
          <cell r="E190">
            <v>0.1528032759802242</v>
          </cell>
        </row>
        <row r="191">
          <cell r="A191" t="str">
            <v>P BP04/E435</v>
          </cell>
          <cell r="B191">
            <v>6.6975123190888816E-2</v>
          </cell>
          <cell r="C191">
            <v>6.6975123190888816E-2</v>
          </cell>
          <cell r="D191">
            <v>6.6975123190888816E-2</v>
          </cell>
          <cell r="E191">
            <v>0.20092536957266643</v>
          </cell>
        </row>
        <row r="192">
          <cell r="A192" t="str">
            <v>P BP05/B400 (Hexagon IV)</v>
          </cell>
          <cell r="B192">
            <v>8.6833616835544289E-2</v>
          </cell>
          <cell r="C192">
            <v>8.6833616835544289E-2</v>
          </cell>
          <cell r="D192">
            <v>8.6833616835544289E-2</v>
          </cell>
          <cell r="E192">
            <v>0.26050085050663285</v>
          </cell>
        </row>
        <row r="193">
          <cell r="A193" t="str">
            <v>P BP06/B450 (Radar III)</v>
          </cell>
          <cell r="B193">
            <v>9.1319667099058491E-2</v>
          </cell>
          <cell r="C193">
            <v>9.1319667099058491E-2</v>
          </cell>
          <cell r="D193">
            <v>9.1319667099058491E-2</v>
          </cell>
          <cell r="E193">
            <v>0.27395900129717549</v>
          </cell>
        </row>
        <row r="194">
          <cell r="A194" t="str">
            <v>P BP06/B450 (Radar IV)</v>
          </cell>
          <cell r="B194">
            <v>4.3602466673193306E-2</v>
          </cell>
          <cell r="C194">
            <v>4.3602466673193306E-2</v>
          </cell>
          <cell r="D194">
            <v>4.3602466673193306E-2</v>
          </cell>
          <cell r="E194">
            <v>0.13080740001957991</v>
          </cell>
        </row>
        <row r="195">
          <cell r="A195" t="str">
            <v>P BP06/E580</v>
          </cell>
          <cell r="B195">
            <v>4.3913573535170602</v>
          </cell>
          <cell r="C195">
            <v>4.3913573535170602</v>
          </cell>
          <cell r="D195">
            <v>4.3913573535170602</v>
          </cell>
          <cell r="E195">
            <v>13.174072060551181</v>
          </cell>
        </row>
        <row r="196">
          <cell r="A196" t="str">
            <v>P BP07/B450 (Celtic I)</v>
          </cell>
          <cell r="B196">
            <v>3.3936239536932804E-2</v>
          </cell>
          <cell r="C196">
            <v>3.3936239536932804E-2</v>
          </cell>
          <cell r="D196">
            <v>3.3936239536932804E-2</v>
          </cell>
          <cell r="E196">
            <v>0.1018087186107984</v>
          </cell>
        </row>
        <row r="197">
          <cell r="A197" t="str">
            <v>P BP07/B450 (Celtic II)</v>
          </cell>
          <cell r="B197">
            <v>5.0405295984466504E-2</v>
          </cell>
          <cell r="C197">
            <v>5.0405295984466504E-2</v>
          </cell>
          <cell r="D197">
            <v>5.0405295984466504E-2</v>
          </cell>
          <cell r="E197">
            <v>0.15121588795339952</v>
          </cell>
        </row>
        <row r="198">
          <cell r="A198" t="str">
            <v>P BT02</v>
          </cell>
          <cell r="B198">
            <v>0.70755221335682916</v>
          </cell>
          <cell r="C198">
            <v>0.70755221335682916</v>
          </cell>
          <cell r="D198">
            <v>0.70755221335682916</v>
          </cell>
          <cell r="E198">
            <v>2.1226566400704874</v>
          </cell>
        </row>
        <row r="199">
          <cell r="A199" t="str">
            <v>P BT03</v>
          </cell>
          <cell r="B199">
            <v>1.5538508523422583</v>
          </cell>
          <cell r="C199">
            <v>1.5538508523422583</v>
          </cell>
          <cell r="D199">
            <v>1.5538508523422583</v>
          </cell>
          <cell r="E199">
            <v>4.6615525570267753</v>
          </cell>
        </row>
        <row r="200">
          <cell r="A200" t="str">
            <v>P BT03Flot</v>
          </cell>
          <cell r="B200">
            <v>0.15704221021586992</v>
          </cell>
          <cell r="C200">
            <v>0.15704221021586992</v>
          </cell>
          <cell r="D200">
            <v>0.15704221021586992</v>
          </cell>
          <cell r="E200">
            <v>0.47112663064760973</v>
          </cell>
        </row>
        <row r="201">
          <cell r="A201" t="str">
            <v>P BT04</v>
          </cell>
          <cell r="B201">
            <v>1.8727413389054823</v>
          </cell>
          <cell r="C201">
            <v>1.8727413389054823</v>
          </cell>
          <cell r="D201">
            <v>1.8727413389054823</v>
          </cell>
          <cell r="E201">
            <v>5.6182240167164466</v>
          </cell>
        </row>
        <row r="202">
          <cell r="A202" t="str">
            <v>P BT05</v>
          </cell>
          <cell r="B202">
            <v>1.3432276930670415</v>
          </cell>
          <cell r="C202">
            <v>1.3432276930670415</v>
          </cell>
          <cell r="D202">
            <v>1.3432276930670415</v>
          </cell>
          <cell r="E202">
            <v>4.0296830792011242</v>
          </cell>
        </row>
        <row r="203">
          <cell r="A203" t="str">
            <v>P BT06</v>
          </cell>
          <cell r="B203">
            <v>1.4466744170868215</v>
          </cell>
          <cell r="C203">
            <v>1.4466744170868215</v>
          </cell>
          <cell r="D203">
            <v>1.4466744170868215</v>
          </cell>
          <cell r="E203">
            <v>4.3400232512604644</v>
          </cell>
        </row>
        <row r="204">
          <cell r="A204" t="str">
            <v>P BT2006</v>
          </cell>
          <cell r="B204">
            <v>2.6281579392856602</v>
          </cell>
          <cell r="C204">
            <v>2.6281579392856602</v>
          </cell>
          <cell r="D204">
            <v>2.6281579392856602</v>
          </cell>
          <cell r="E204">
            <v>7.8844738178569802</v>
          </cell>
        </row>
        <row r="205">
          <cell r="A205" t="str">
            <v>P BT27</v>
          </cell>
          <cell r="B205">
            <v>0.12752952808099599</v>
          </cell>
          <cell r="C205">
            <v>0.12752952808099599</v>
          </cell>
          <cell r="D205">
            <v>0.12752952808099599</v>
          </cell>
          <cell r="E205">
            <v>0.38258858424298797</v>
          </cell>
        </row>
        <row r="206">
          <cell r="A206" t="str">
            <v>P BX92</v>
          </cell>
          <cell r="B206">
            <v>2.11004168910209E-2</v>
          </cell>
          <cell r="C206">
            <v>2.11004168910209E-2</v>
          </cell>
          <cell r="D206">
            <v>2.11004168910209E-2</v>
          </cell>
          <cell r="E206">
            <v>6.3301250673062692E-2</v>
          </cell>
        </row>
        <row r="207">
          <cell r="A207" t="str">
            <v>P DC$</v>
          </cell>
          <cell r="B207">
            <v>0.123557839651124</v>
          </cell>
          <cell r="C207">
            <v>0.12767643408252299</v>
          </cell>
          <cell r="D207">
            <v>0.123557839651124</v>
          </cell>
          <cell r="E207">
            <v>0.37479211338477098</v>
          </cell>
        </row>
        <row r="208">
          <cell r="A208" t="str">
            <v>P EL/ARP-61</v>
          </cell>
          <cell r="B208">
            <v>0.128990244884267</v>
          </cell>
          <cell r="C208">
            <v>0.128990244884267</v>
          </cell>
          <cell r="D208">
            <v>0.128990244884267</v>
          </cell>
          <cell r="E208">
            <v>0.38697073465280096</v>
          </cell>
        </row>
        <row r="209">
          <cell r="A209" t="str">
            <v>P EL/ARP-68</v>
          </cell>
          <cell r="B209">
            <v>9.2408634686346899E-2</v>
          </cell>
          <cell r="C209">
            <v>9.2408634686346899E-2</v>
          </cell>
          <cell r="D209">
            <v>9.2408634686346899E-2</v>
          </cell>
          <cell r="E209">
            <v>0.27722590405904068</v>
          </cell>
        </row>
        <row r="210">
          <cell r="A210" t="str">
            <v>P EL/USD-74</v>
          </cell>
          <cell r="B210">
            <v>7.9783131006575612E-3</v>
          </cell>
          <cell r="C210">
            <v>7.9783131006575612E-3</v>
          </cell>
          <cell r="D210">
            <v>7.9783131006575612E-3</v>
          </cell>
          <cell r="E210">
            <v>2.3934939301972685E-2</v>
          </cell>
        </row>
        <row r="211">
          <cell r="A211" t="str">
            <v>P EL/USD-79</v>
          </cell>
          <cell r="B211">
            <v>0.19094082452232888</v>
          </cell>
          <cell r="C211">
            <v>0.19094082452232888</v>
          </cell>
          <cell r="D211">
            <v>0.19094082452232888</v>
          </cell>
          <cell r="E211">
            <v>0.57282247356698668</v>
          </cell>
        </row>
        <row r="212">
          <cell r="A212" t="str">
            <v>P EL/USD-91</v>
          </cell>
          <cell r="B212">
            <v>1.22046376066703E-2</v>
          </cell>
          <cell r="C212">
            <v>1.22046376066703E-2</v>
          </cell>
          <cell r="D212">
            <v>1.22046376066703E-2</v>
          </cell>
          <cell r="E212">
            <v>3.6613912820010898E-2</v>
          </cell>
        </row>
        <row r="213">
          <cell r="A213" t="str">
            <v>P FRB</v>
          </cell>
          <cell r="B213">
            <v>0.96190114237113877</v>
          </cell>
          <cell r="C213">
            <v>0.96190114237113877</v>
          </cell>
          <cell r="D213">
            <v>0.96190114237113877</v>
          </cell>
          <cell r="E213">
            <v>2.8857034271134161</v>
          </cell>
        </row>
        <row r="214">
          <cell r="A214" t="str">
            <v>P PFIXSI (Hexagon II)</v>
          </cell>
          <cell r="B214">
            <v>0.21227894985886098</v>
          </cell>
          <cell r="C214">
            <v>0.21227894985886098</v>
          </cell>
          <cell r="D214">
            <v>0.21227894985886098</v>
          </cell>
          <cell r="E214">
            <v>0.63683684957658293</v>
          </cell>
        </row>
        <row r="215">
          <cell r="A215" t="str">
            <v>P PFIXSII (Hexagon III)</v>
          </cell>
          <cell r="B215">
            <v>0.21136372721784399</v>
          </cell>
          <cell r="C215">
            <v>0.21136372721784399</v>
          </cell>
          <cell r="D215">
            <v>0.21136372721784399</v>
          </cell>
          <cell r="E215">
            <v>0.63409118165353195</v>
          </cell>
        </row>
        <row r="216">
          <cell r="A216" t="str">
            <v>P PRE3</v>
          </cell>
          <cell r="B216">
            <v>1.7317581348540799E-2</v>
          </cell>
          <cell r="C216">
            <v>1.7317581348540799E-2</v>
          </cell>
          <cell r="D216">
            <v>1.7317581348540799E-2</v>
          </cell>
          <cell r="E216">
            <v>5.1952744045622397E-2</v>
          </cell>
        </row>
        <row r="217">
          <cell r="A217" t="str">
            <v>P PRE4</v>
          </cell>
          <cell r="B217">
            <v>0.15679509418800078</v>
          </cell>
          <cell r="C217">
            <v>0.15679509418800078</v>
          </cell>
          <cell r="D217">
            <v>0.15679509418800078</v>
          </cell>
          <cell r="E217">
            <v>0.47038528256400236</v>
          </cell>
        </row>
        <row r="218">
          <cell r="A218" t="str">
            <v>P PRO1</v>
          </cell>
          <cell r="B218">
            <v>0.86986005367326402</v>
          </cell>
          <cell r="C218">
            <v>0.86986005367326402</v>
          </cell>
          <cell r="D218">
            <v>0.86986005367326402</v>
          </cell>
          <cell r="E218">
            <v>2.609580161019792</v>
          </cell>
        </row>
        <row r="219">
          <cell r="A219" t="str">
            <v>P PRO10</v>
          </cell>
          <cell r="B219">
            <v>3.534728510940336E-2</v>
          </cell>
          <cell r="C219">
            <v>3.534728510940336E-2</v>
          </cell>
          <cell r="D219">
            <v>3.534728510940336E-2</v>
          </cell>
          <cell r="E219">
            <v>0.10604185532821009</v>
          </cell>
        </row>
        <row r="220">
          <cell r="A220" t="str">
            <v>P PRO2</v>
          </cell>
          <cell r="B220">
            <v>0.30014586086772027</v>
          </cell>
          <cell r="C220">
            <v>0.30023864665426558</v>
          </cell>
          <cell r="D220">
            <v>0.30014586086772027</v>
          </cell>
          <cell r="E220">
            <v>0.90053036838970613</v>
          </cell>
        </row>
        <row r="221">
          <cell r="A221" t="str">
            <v>P PRO3</v>
          </cell>
          <cell r="B221">
            <v>9.1898356256289802E-4</v>
          </cell>
          <cell r="C221">
            <v>9.1898356256289802E-4</v>
          </cell>
          <cell r="D221">
            <v>9.1898356256289802E-4</v>
          </cell>
          <cell r="E221">
            <v>2.7569506876886939E-3</v>
          </cell>
        </row>
        <row r="222">
          <cell r="A222" t="str">
            <v>P PRO4</v>
          </cell>
          <cell r="B222">
            <v>0.77292003198068071</v>
          </cell>
          <cell r="C222">
            <v>0.77292003198068071</v>
          </cell>
          <cell r="D222">
            <v>0.765894311803482</v>
          </cell>
          <cell r="E222">
            <v>2.3117343757648436</v>
          </cell>
        </row>
        <row r="223">
          <cell r="A223" t="str">
            <v>P PRO5</v>
          </cell>
          <cell r="B223">
            <v>0.29021252264340797</v>
          </cell>
          <cell r="C223">
            <v>0.29021252264340797</v>
          </cell>
          <cell r="D223">
            <v>0.29021252264340797</v>
          </cell>
          <cell r="E223">
            <v>0.87063756793022384</v>
          </cell>
        </row>
        <row r="224">
          <cell r="A224" t="str">
            <v>P PRO6</v>
          </cell>
          <cell r="B224">
            <v>0.74848785733516088</v>
          </cell>
          <cell r="C224">
            <v>0.74848785733516088</v>
          </cell>
          <cell r="D224">
            <v>0.74848785733516088</v>
          </cell>
          <cell r="E224">
            <v>2.2454635720054825</v>
          </cell>
        </row>
        <row r="225">
          <cell r="A225" t="str">
            <v>P PRO9</v>
          </cell>
          <cell r="B225">
            <v>3.9769469976518E-2</v>
          </cell>
          <cell r="C225">
            <v>3.9769469976518E-2</v>
          </cell>
          <cell r="D225">
            <v>3.9769469976518E-2</v>
          </cell>
          <cell r="E225">
            <v>0.11930840992955399</v>
          </cell>
        </row>
        <row r="226">
          <cell r="A226" t="str">
            <v>PAGARÉS</v>
          </cell>
          <cell r="B226">
            <v>1.3310785729436911E-3</v>
          </cell>
          <cell r="C226">
            <v>1.3769743175551089E-3</v>
          </cell>
          <cell r="D226">
            <v>1.3769743175551089E-3</v>
          </cell>
          <cell r="E226">
            <v>4.0850272080539089E-3</v>
          </cell>
        </row>
        <row r="227">
          <cell r="A227" t="str">
            <v>PAR</v>
          </cell>
          <cell r="C227">
            <v>67.750410000000002</v>
          </cell>
          <cell r="E227">
            <v>67.750410000000002</v>
          </cell>
        </row>
        <row r="228">
          <cell r="A228" t="str">
            <v>PARDM</v>
          </cell>
          <cell r="C228">
            <v>5.3085129088421796</v>
          </cell>
          <cell r="E228">
            <v>5.3085129088421796</v>
          </cell>
        </row>
        <row r="229">
          <cell r="A229" t="str">
            <v>PRE4</v>
          </cell>
          <cell r="B229">
            <v>0</v>
          </cell>
          <cell r="E229">
            <v>0</v>
          </cell>
        </row>
        <row r="230">
          <cell r="A230" t="str">
            <v>PRO1</v>
          </cell>
          <cell r="B230">
            <v>2.0299228446829902E-2</v>
          </cell>
          <cell r="C230">
            <v>2.06149681314995E-2</v>
          </cell>
          <cell r="D230">
            <v>1.9600711170748103E-2</v>
          </cell>
          <cell r="E230">
            <v>6.0514907749077501E-2</v>
          </cell>
        </row>
        <row r="231">
          <cell r="A231" t="str">
            <v>PRO10</v>
          </cell>
          <cell r="B231">
            <v>0.13850209905053301</v>
          </cell>
          <cell r="E231">
            <v>0.13850209905053301</v>
          </cell>
        </row>
        <row r="232">
          <cell r="A232" t="str">
            <v>PRO2</v>
          </cell>
          <cell r="B232">
            <v>0.25972590861324601</v>
          </cell>
          <cell r="C232">
            <v>0.22524857916687097</v>
          </cell>
          <cell r="D232">
            <v>0.21824739972049501</v>
          </cell>
          <cell r="E232">
            <v>0.70322188750061199</v>
          </cell>
        </row>
        <row r="233">
          <cell r="A233" t="str">
            <v>PRO3</v>
          </cell>
          <cell r="B233">
            <v>4.10469641060047E-3</v>
          </cell>
          <cell r="C233">
            <v>4.1884971486078502E-3</v>
          </cell>
          <cell r="D233">
            <v>4.0020731298222095E-3</v>
          </cell>
          <cell r="E233">
            <v>1.229526668903053E-2</v>
          </cell>
        </row>
        <row r="234">
          <cell r="A234" t="str">
            <v>PRO4</v>
          </cell>
          <cell r="B234">
            <v>0.70224219940232002</v>
          </cell>
          <cell r="C234">
            <v>0.699130809577724</v>
          </cell>
          <cell r="D234">
            <v>0.69001598975312894</v>
          </cell>
          <cell r="E234">
            <v>2.0913889987331729</v>
          </cell>
        </row>
        <row r="235">
          <cell r="A235" t="str">
            <v>PRO5</v>
          </cell>
          <cell r="B235">
            <v>9.8214763502180502E-2</v>
          </cell>
          <cell r="E235">
            <v>9.8214763502180502E-2</v>
          </cell>
        </row>
        <row r="236">
          <cell r="A236" t="str">
            <v>PRO6</v>
          </cell>
          <cell r="B236">
            <v>1.1372421061174498</v>
          </cell>
          <cell r="E236">
            <v>1.1372421061174498</v>
          </cell>
        </row>
        <row r="237">
          <cell r="A237" t="str">
            <v>PRO7</v>
          </cell>
          <cell r="B237">
            <v>0.13507557679442597</v>
          </cell>
          <cell r="C237">
            <v>0.13596505988219401</v>
          </cell>
          <cell r="D237">
            <v>0.129789876931486</v>
          </cell>
          <cell r="E237">
            <v>0.40083051360810595</v>
          </cell>
        </row>
        <row r="238">
          <cell r="A238" t="str">
            <v>PRO9</v>
          </cell>
          <cell r="B238">
            <v>3.5903059376048305E-2</v>
          </cell>
          <cell r="E238">
            <v>3.5903059376048305E-2</v>
          </cell>
        </row>
        <row r="239">
          <cell r="A239" t="str">
            <v>SABA/INTGM</v>
          </cell>
          <cell r="C239">
            <v>7.6393559999999999E-2</v>
          </cell>
          <cell r="D239">
            <v>3.8879600000000002E-3</v>
          </cell>
          <cell r="E239">
            <v>8.0281519999999995E-2</v>
          </cell>
        </row>
        <row r="240">
          <cell r="A240" t="str">
            <v>SUD/YACYRETA</v>
          </cell>
          <cell r="B240">
            <v>3.1167299999999998E-2</v>
          </cell>
          <cell r="D240">
            <v>6.2677109999999994E-2</v>
          </cell>
          <cell r="E240">
            <v>9.3844409999999989E-2</v>
          </cell>
        </row>
        <row r="241">
          <cell r="A241" t="str">
            <v>TECH/MOSP</v>
          </cell>
          <cell r="C241">
            <v>2.6867800000000002E-3</v>
          </cell>
          <cell r="D241">
            <v>1.5640500000000002E-2</v>
          </cell>
          <cell r="E241">
            <v>1.8327280000000001E-2</v>
          </cell>
        </row>
        <row r="242">
          <cell r="A242" t="str">
            <v>VARIOS/PAMI</v>
          </cell>
          <cell r="B242">
            <v>0</v>
          </cell>
          <cell r="E242">
            <v>0</v>
          </cell>
        </row>
        <row r="243">
          <cell r="A243" t="str">
            <v>WBC/RELEXT</v>
          </cell>
          <cell r="B243">
            <v>3.7492429756878698E-3</v>
          </cell>
          <cell r="C243">
            <v>3.3407774057359202E-3</v>
          </cell>
          <cell r="D243">
            <v>3.0667200465861097E-3</v>
          </cell>
          <cell r="E243">
            <v>1.0156740428009899E-2</v>
          </cell>
        </row>
        <row r="244">
          <cell r="A244" t="str">
            <v>ZCBMF04</v>
          </cell>
          <cell r="B244">
            <v>0</v>
          </cell>
          <cell r="E244">
            <v>0</v>
          </cell>
        </row>
        <row r="245">
          <cell r="A245" t="str">
            <v>#N/A</v>
          </cell>
          <cell r="B245">
            <v>1.5031657162026164E-2</v>
          </cell>
          <cell r="C245">
            <v>1.4531382086548139E-2</v>
          </cell>
          <cell r="D245">
            <v>1.4031117074807116E-2</v>
          </cell>
          <cell r="E245">
            <v>4.3594156323381421E-2</v>
          </cell>
        </row>
        <row r="246">
          <cell r="A246" t="str">
            <v>Total general</v>
          </cell>
          <cell r="B246">
            <v>548.57000811695934</v>
          </cell>
          <cell r="C246">
            <v>459.88828704536121</v>
          </cell>
          <cell r="D246">
            <v>662.41454677792649</v>
          </cell>
          <cell r="E246">
            <v>1670.87284194024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sensibilite"/>
    </sheetNames>
    <sheetDataSet>
      <sheetData sheetId="0" refreshError="1"/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Ú PRINCIPAL"/>
      <sheetName val="SUPUESTOS"/>
      <sheetName val="PROYECCIONES"/>
      <sheetName val="INSUMOS"/>
      <sheetName val="SALIDAS"/>
      <sheetName val="SECTORIALES"/>
      <sheetName val="BALANCE BANCOS PROYECTADO"/>
      <sheetName val="BALANCE BCCR PROYECTADO"/>
      <sheetName val="PANORAMA MONETARIO"/>
      <sheetName val="Saldos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 "/>
      <sheetName val="PROCEDIMIENTO"/>
      <sheetName val="CONTROL"/>
      <sheetName val="#¡REF"/>
      <sheetName val="Cuentas Monetarias"/>
    </sheetNames>
    <sheetDataSet>
      <sheetData sheetId="0"/>
      <sheetData sheetId="1">
        <row r="13">
          <cell r="AO13">
            <v>0.14199999999999999</v>
          </cell>
        </row>
      </sheetData>
      <sheetData sheetId="2"/>
      <sheetData sheetId="3"/>
      <sheetData sheetId="4"/>
      <sheetData sheetId="5"/>
      <sheetData sheetId="6"/>
      <sheetData sheetId="7">
        <row r="4">
          <cell r="AC4">
            <v>505.23016685205783</v>
          </cell>
        </row>
      </sheetData>
      <sheetData sheetId="8">
        <row r="50">
          <cell r="P50">
            <v>129937.11839813726</v>
          </cell>
        </row>
      </sheetData>
      <sheetData sheetId="9"/>
      <sheetData sheetId="10"/>
      <sheetData sheetId="11">
        <row r="80">
          <cell r="Q80">
            <v>168987.60056134997</v>
          </cell>
        </row>
      </sheetData>
      <sheetData sheetId="12"/>
      <sheetData sheetId="13">
        <row r="20">
          <cell r="E20">
            <v>493.81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  <sheetName val="Contents"/>
      <sheetName val="xor"/>
      <sheetName val="mor"/>
      <sheetName val="table 1.2"/>
      <sheetName val="Pun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mor"/>
      <sheetName val="xor"/>
      <sheetName val="Cont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priv preferenciales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Hoja1"/>
      <sheetName val="Hoja2"/>
      <sheetName val="Hoja3"/>
    </sheetNames>
    <sheetDataSet>
      <sheetData sheetId="0"/>
      <sheetData sheetId="1">
        <row r="3">
          <cell r="C3">
            <v>41639</v>
          </cell>
          <cell r="D3">
            <v>42004</v>
          </cell>
          <cell r="E3">
            <v>42369</v>
          </cell>
          <cell r="F3">
            <v>42735</v>
          </cell>
          <cell r="G3">
            <v>43100</v>
          </cell>
          <cell r="H3">
            <v>43465</v>
          </cell>
        </row>
        <row r="4">
          <cell r="C4">
            <v>611288</v>
          </cell>
          <cell r="D4">
            <v>616422</v>
          </cell>
          <cell r="E4">
            <v>461909</v>
          </cell>
          <cell r="F4">
            <v>416791</v>
          </cell>
          <cell r="G4">
            <v>394113</v>
          </cell>
          <cell r="H4">
            <v>371006</v>
          </cell>
        </row>
        <row r="5">
          <cell r="C5">
            <v>551425</v>
          </cell>
          <cell r="D5">
            <v>551425</v>
          </cell>
          <cell r="E5">
            <v>400910</v>
          </cell>
          <cell r="F5">
            <v>359289</v>
          </cell>
          <cell r="G5">
            <v>337249</v>
          </cell>
          <cell r="H5">
            <v>320516</v>
          </cell>
        </row>
        <row r="6">
          <cell r="C6">
            <v>493027</v>
          </cell>
          <cell r="D6">
            <v>492025</v>
          </cell>
          <cell r="E6">
            <v>353958</v>
          </cell>
          <cell r="F6">
            <v>309569</v>
          </cell>
          <cell r="G6">
            <v>279228</v>
          </cell>
          <cell r="H6">
            <v>263779</v>
          </cell>
        </row>
        <row r="7">
          <cell r="C7">
            <v>57848</v>
          </cell>
          <cell r="D7">
            <v>58975</v>
          </cell>
          <cell r="E7">
            <v>46727</v>
          </cell>
          <cell r="F7">
            <v>49377</v>
          </cell>
          <cell r="G7">
            <v>57735</v>
          </cell>
          <cell r="H7">
            <v>56528</v>
          </cell>
        </row>
        <row r="9">
          <cell r="C9">
            <v>584729</v>
          </cell>
          <cell r="D9">
            <v>583999</v>
          </cell>
          <cell r="E9">
            <v>426179</v>
          </cell>
          <cell r="F9">
            <v>380439</v>
          </cell>
          <cell r="G9">
            <v>357102</v>
          </cell>
          <cell r="H9">
            <v>334100</v>
          </cell>
        </row>
        <row r="10">
          <cell r="C10">
            <v>577401</v>
          </cell>
          <cell r="D10">
            <v>576925</v>
          </cell>
          <cell r="E10">
            <v>419422</v>
          </cell>
          <cell r="F10">
            <v>374075</v>
          </cell>
          <cell r="G10">
            <v>350956</v>
          </cell>
          <cell r="H10">
            <v>329706</v>
          </cell>
        </row>
        <row r="11">
          <cell r="C11">
            <v>490393</v>
          </cell>
          <cell r="D11">
            <v>481293</v>
          </cell>
          <cell r="E11">
            <v>333034</v>
          </cell>
          <cell r="F11">
            <v>288104</v>
          </cell>
          <cell r="G11">
            <v>243348</v>
          </cell>
          <cell r="H11">
            <v>228076</v>
          </cell>
        </row>
        <row r="13">
          <cell r="C13">
            <v>26559</v>
          </cell>
          <cell r="D13">
            <v>32423</v>
          </cell>
          <cell r="E13">
            <v>35730</v>
          </cell>
          <cell r="F13">
            <v>36352</v>
          </cell>
          <cell r="G13">
            <v>37011</v>
          </cell>
          <cell r="H13">
            <v>36906</v>
          </cell>
        </row>
        <row r="14">
          <cell r="C14">
            <v>3682</v>
          </cell>
          <cell r="D14">
            <v>4200</v>
          </cell>
          <cell r="E14">
            <v>4692</v>
          </cell>
          <cell r="F14">
            <v>4254</v>
          </cell>
          <cell r="G14">
            <v>5003</v>
          </cell>
          <cell r="H14">
            <v>5404</v>
          </cell>
        </row>
        <row r="15">
          <cell r="C15">
            <v>557</v>
          </cell>
          <cell r="D15">
            <v>298</v>
          </cell>
          <cell r="E15">
            <v>658</v>
          </cell>
          <cell r="F15">
            <v>595</v>
          </cell>
          <cell r="G15">
            <v>770</v>
          </cell>
          <cell r="H15">
            <v>991</v>
          </cell>
        </row>
        <row r="16">
          <cell r="C16">
            <v>1059</v>
          </cell>
          <cell r="D16">
            <v>187</v>
          </cell>
          <cell r="E16">
            <v>585</v>
          </cell>
          <cell r="F16">
            <v>690</v>
          </cell>
          <cell r="G16">
            <v>618</v>
          </cell>
          <cell r="H16">
            <v>650</v>
          </cell>
        </row>
        <row r="18">
          <cell r="C18">
            <v>28.761500000000002</v>
          </cell>
          <cell r="D18">
            <v>4.4523000000000001</v>
          </cell>
          <cell r="E18">
            <v>12.468</v>
          </cell>
          <cell r="F18">
            <v>16.22</v>
          </cell>
          <cell r="G18">
            <v>12.352499999999999</v>
          </cell>
          <cell r="H18">
            <v>12.0281</v>
          </cell>
        </row>
        <row r="19">
          <cell r="C19">
            <v>4.6444999999999999</v>
          </cell>
          <cell r="D19">
            <v>0.63400000000000001</v>
          </cell>
          <cell r="E19">
            <v>1.7166999999999999</v>
          </cell>
          <cell r="F19">
            <v>1.9144000000000001</v>
          </cell>
          <cell r="G19">
            <v>1.6847000000000001</v>
          </cell>
          <cell r="H19">
            <v>1.7586999999999999</v>
          </cell>
        </row>
        <row r="20">
          <cell r="C20">
            <v>0.2412</v>
          </cell>
          <cell r="D20">
            <v>3.04E-2</v>
          </cell>
          <cell r="E20">
            <v>0.1085</v>
          </cell>
          <cell r="F20">
            <v>0.157</v>
          </cell>
          <cell r="G20">
            <v>0.15240000000000001</v>
          </cell>
          <cell r="H20">
            <v>0.1699</v>
          </cell>
        </row>
        <row r="21">
          <cell r="C21">
            <v>0.95501199999999997</v>
          </cell>
          <cell r="D21">
            <v>0.95579999999999998</v>
          </cell>
          <cell r="E21">
            <v>0.95586300000000002</v>
          </cell>
          <cell r="F21">
            <v>0.96047300000000002</v>
          </cell>
          <cell r="G21">
            <v>0.96094299999999999</v>
          </cell>
          <cell r="H21">
            <v>0.97212600000000005</v>
          </cell>
        </row>
        <row r="22">
          <cell r="C22">
            <v>95.655199999999994</v>
          </cell>
          <cell r="D22">
            <v>94.740099999999998</v>
          </cell>
          <cell r="E22">
            <v>92.264700000000005</v>
          </cell>
          <cell r="F22">
            <v>91.278099999999995</v>
          </cell>
          <cell r="G22">
            <v>90.608999999999995</v>
          </cell>
          <cell r="H22">
            <v>90.052400000000006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</sheetData>
      <sheetData sheetId="2"/>
      <sheetData sheetId="3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  <sheetName val="2 pct"/>
      <sheetName val="Abr"/>
      <sheetName val="Ene"/>
      <sheetName val="Feb"/>
      <sheetName val="Jun"/>
      <sheetName val="Mar"/>
      <sheetName val="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ops"/>
      <sheetName val="cgvt rev"/>
      <sheetName val="nfpentps"/>
      <sheetName val="priv preferenciales"/>
      <sheetName val="Nombres distribuidor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T.C."/>
      <sheetName val="ML95"/>
      <sheetName val="ML96"/>
      <sheetName val="ML97"/>
      <sheetName val="ML98"/>
      <sheetName val="ML99"/>
      <sheetName val="ML 00"/>
      <sheetName val="ML 01"/>
      <sheetName val="ETCN"/>
      <sheetName val="TC- 00"/>
      <sheetName val="TC-99"/>
      <sheetName val="Cuadro para semanal"/>
      <sheetName val="T.C.PARALELO"/>
      <sheetName val="Incremento efectivo diario"/>
      <sheetName val="pauta jun-jul-ag-set 0.11"/>
      <sheetName val="pauta oct a dic98en- jun99 0.12"/>
      <sheetName val="jul99-10-ag-dic 9-en-dic,00 8"/>
      <sheetName val="P.8-Ene-Feb-01"/>
      <sheetName val="calc18"/>
      <sheetName val="Pauta"/>
    </sheetNames>
    <sheetDataSet>
      <sheetData sheetId="0" refreshError="1"/>
      <sheetData sheetId="1" refreshError="1">
        <row r="222">
          <cell r="A222" t="str">
            <v>JUN 95</v>
          </cell>
          <cell r="B222">
            <v>1</v>
          </cell>
          <cell r="C222">
            <v>176.8</v>
          </cell>
          <cell r="D222">
            <v>177.77</v>
          </cell>
          <cell r="E222">
            <v>177.28500000000003</v>
          </cell>
          <cell r="I222">
            <v>176.8</v>
          </cell>
          <cell r="J222">
            <v>177.77</v>
          </cell>
          <cell r="K222">
            <v>177.28500000000003</v>
          </cell>
          <cell r="R222">
            <v>170.48598684210535</v>
          </cell>
          <cell r="S222">
            <v>171.55046052631576</v>
          </cell>
          <cell r="T222">
            <v>171.01822368421062</v>
          </cell>
        </row>
        <row r="223">
          <cell r="B223">
            <v>2</v>
          </cell>
          <cell r="C223">
            <v>176.92</v>
          </cell>
          <cell r="D223">
            <v>177.89</v>
          </cell>
          <cell r="E223">
            <v>177.40499999999997</v>
          </cell>
          <cell r="F223">
            <v>176.57142857142858</v>
          </cell>
          <cell r="G223">
            <v>177.5371428571429</v>
          </cell>
          <cell r="H223">
            <v>177.05428571428573</v>
          </cell>
          <cell r="I223">
            <v>176.86</v>
          </cell>
          <cell r="J223">
            <v>177.82999999999998</v>
          </cell>
          <cell r="K223">
            <v>177.345</v>
          </cell>
          <cell r="R223">
            <v>170.52803921568636</v>
          </cell>
          <cell r="S223">
            <v>171.59189542483657</v>
          </cell>
          <cell r="T223">
            <v>171.05996732026153</v>
          </cell>
        </row>
        <row r="224">
          <cell r="A224" t="str">
            <v>*</v>
          </cell>
          <cell r="B224">
            <v>3</v>
          </cell>
          <cell r="C224">
            <v>176.92</v>
          </cell>
          <cell r="D224">
            <v>177.89</v>
          </cell>
          <cell r="E224">
            <v>177.40499999999997</v>
          </cell>
          <cell r="I224">
            <v>176.88</v>
          </cell>
          <cell r="J224">
            <v>177.85</v>
          </cell>
          <cell r="K224">
            <v>177.36500000000001</v>
          </cell>
          <cell r="R224">
            <v>170.56954545454553</v>
          </cell>
          <cell r="S224">
            <v>171.63279220779216</v>
          </cell>
          <cell r="T224">
            <v>171.10116883116891</v>
          </cell>
        </row>
        <row r="225">
          <cell r="A225" t="str">
            <v>*</v>
          </cell>
          <cell r="B225">
            <v>4</v>
          </cell>
          <cell r="C225">
            <v>176.92</v>
          </cell>
          <cell r="D225">
            <v>177.89</v>
          </cell>
          <cell r="E225">
            <v>177.40499999999997</v>
          </cell>
          <cell r="I225">
            <v>176.89</v>
          </cell>
          <cell r="J225">
            <v>177.85999999999999</v>
          </cell>
          <cell r="K225">
            <v>177.375</v>
          </cell>
          <cell r="R225">
            <v>170.61051612903231</v>
          </cell>
          <cell r="S225">
            <v>171.67316129032253</v>
          </cell>
          <cell r="T225">
            <v>171.1418387096775</v>
          </cell>
        </row>
        <row r="226">
          <cell r="B226">
            <v>5</v>
          </cell>
          <cell r="C226">
            <v>177.05</v>
          </cell>
          <cell r="D226">
            <v>178.02</v>
          </cell>
          <cell r="E226">
            <v>177.53500000000003</v>
          </cell>
          <cell r="I226">
            <v>176.92199999999997</v>
          </cell>
          <cell r="J226">
            <v>177.892</v>
          </cell>
          <cell r="K226">
            <v>177.40700000000001</v>
          </cell>
          <cell r="R226">
            <v>170.65179487179492</v>
          </cell>
          <cell r="S226">
            <v>171.71384615384611</v>
          </cell>
          <cell r="T226">
            <v>171.1828205128206</v>
          </cell>
        </row>
        <row r="227">
          <cell r="B227">
            <v>6</v>
          </cell>
          <cell r="C227">
            <v>177.17</v>
          </cell>
          <cell r="D227">
            <v>178.14</v>
          </cell>
          <cell r="E227">
            <v>177.65499999999997</v>
          </cell>
          <cell r="I227">
            <v>176.96333333333334</v>
          </cell>
          <cell r="J227">
            <v>177.93333333333331</v>
          </cell>
          <cell r="K227">
            <v>177.44833333333335</v>
          </cell>
          <cell r="R227">
            <v>170.69331210191086</v>
          </cell>
          <cell r="S227">
            <v>171.75477707006365</v>
          </cell>
          <cell r="T227">
            <v>171.22404458598731</v>
          </cell>
        </row>
        <row r="228">
          <cell r="B228">
            <v>7</v>
          </cell>
          <cell r="C228">
            <v>177.29</v>
          </cell>
          <cell r="D228">
            <v>178.26</v>
          </cell>
          <cell r="E228">
            <v>177.77499999999998</v>
          </cell>
          <cell r="I228">
            <v>177.01</v>
          </cell>
          <cell r="J228">
            <v>177.98</v>
          </cell>
          <cell r="K228">
            <v>177.49500000000003</v>
          </cell>
          <cell r="R228">
            <v>170.73506329113928</v>
          </cell>
          <cell r="S228">
            <v>171.79594936708855</v>
          </cell>
          <cell r="T228">
            <v>171.265506329114</v>
          </cell>
        </row>
        <row r="229">
          <cell r="B229">
            <v>8</v>
          </cell>
          <cell r="C229">
            <v>177.42</v>
          </cell>
          <cell r="D229">
            <v>178.39</v>
          </cell>
          <cell r="E229">
            <v>177.90499999999997</v>
          </cell>
          <cell r="I229">
            <v>177.06125</v>
          </cell>
          <cell r="J229">
            <v>178.03125</v>
          </cell>
          <cell r="K229">
            <v>177.54625000000001</v>
          </cell>
          <cell r="R229">
            <v>170.77710691823901</v>
          </cell>
          <cell r="S229">
            <v>171.83742138364775</v>
          </cell>
          <cell r="T229">
            <v>171.30726415094347</v>
          </cell>
        </row>
        <row r="230">
          <cell r="B230">
            <v>9</v>
          </cell>
          <cell r="C230">
            <v>177.54</v>
          </cell>
          <cell r="D230">
            <v>178.51</v>
          </cell>
          <cell r="E230">
            <v>178.02499999999998</v>
          </cell>
          <cell r="F230">
            <v>177.18714285714285</v>
          </cell>
          <cell r="G230">
            <v>178.15714285714284</v>
          </cell>
          <cell r="H230">
            <v>177.67214285714286</v>
          </cell>
          <cell r="I230">
            <v>177.11444444444444</v>
          </cell>
          <cell r="J230">
            <v>178.08444444444444</v>
          </cell>
          <cell r="K230">
            <v>177.59944444444443</v>
          </cell>
          <cell r="R230">
            <v>170.81937500000004</v>
          </cell>
          <cell r="S230">
            <v>171.87912499999993</v>
          </cell>
          <cell r="T230">
            <v>171.34925000000007</v>
          </cell>
        </row>
        <row r="231">
          <cell r="A231" t="str">
            <v>*</v>
          </cell>
          <cell r="B231">
            <v>10</v>
          </cell>
          <cell r="C231">
            <v>177.54</v>
          </cell>
          <cell r="D231">
            <v>178.51</v>
          </cell>
          <cell r="E231">
            <v>178.02499999999998</v>
          </cell>
          <cell r="I231">
            <v>177.15699999999998</v>
          </cell>
          <cell r="J231">
            <v>178.12700000000001</v>
          </cell>
          <cell r="K231">
            <v>177.642</v>
          </cell>
          <cell r="R231">
            <v>170.86111801242239</v>
          </cell>
          <cell r="S231">
            <v>171.92031055900614</v>
          </cell>
          <cell r="T231">
            <v>171.39071428571438</v>
          </cell>
        </row>
        <row r="232">
          <cell r="A232" t="str">
            <v>*</v>
          </cell>
          <cell r="B232">
            <v>11</v>
          </cell>
          <cell r="C232">
            <v>177.54</v>
          </cell>
          <cell r="D232">
            <v>178.51</v>
          </cell>
          <cell r="E232">
            <v>178.02499999999998</v>
          </cell>
          <cell r="I232">
            <v>177.19181818181818</v>
          </cell>
          <cell r="J232">
            <v>178.16181818181818</v>
          </cell>
          <cell r="K232">
            <v>177.67681818181819</v>
          </cell>
          <cell r="R232">
            <v>170.9023456790124</v>
          </cell>
          <cell r="S232">
            <v>171.96098765432089</v>
          </cell>
          <cell r="T232">
            <v>171.43166666666676</v>
          </cell>
        </row>
        <row r="233">
          <cell r="B233">
            <v>12</v>
          </cell>
          <cell r="C233">
            <v>177.66</v>
          </cell>
          <cell r="D233">
            <v>178.63</v>
          </cell>
          <cell r="E233">
            <v>178.14499999999998</v>
          </cell>
          <cell r="I233">
            <v>177.23083333333332</v>
          </cell>
          <cell r="J233">
            <v>178.20083333333332</v>
          </cell>
          <cell r="K233">
            <v>177.71583333333334</v>
          </cell>
          <cell r="R233">
            <v>170.94380368098163</v>
          </cell>
          <cell r="S233">
            <v>172.00190184049072</v>
          </cell>
          <cell r="T233">
            <v>171.47285276073629</v>
          </cell>
        </row>
        <row r="234">
          <cell r="B234">
            <v>13</v>
          </cell>
          <cell r="C234">
            <v>177.79</v>
          </cell>
          <cell r="D234">
            <v>178.76</v>
          </cell>
          <cell r="E234">
            <v>178.27499999999998</v>
          </cell>
          <cell r="I234">
            <v>177.27384615384614</v>
          </cell>
          <cell r="J234">
            <v>178.24384615384616</v>
          </cell>
          <cell r="K234">
            <v>177.75884615384618</v>
          </cell>
          <cell r="R234">
            <v>170.98554878048785</v>
          </cell>
          <cell r="S234">
            <v>172.04310975609746</v>
          </cell>
          <cell r="T234">
            <v>171.51432926829278</v>
          </cell>
        </row>
        <row r="235">
          <cell r="B235">
            <v>14</v>
          </cell>
          <cell r="C235">
            <v>177.91</v>
          </cell>
          <cell r="D235">
            <v>178.88</v>
          </cell>
          <cell r="E235">
            <v>178.39499999999998</v>
          </cell>
          <cell r="I235">
            <v>177.31928571428571</v>
          </cell>
          <cell r="J235">
            <v>178.28928571428574</v>
          </cell>
          <cell r="K235">
            <v>177.80428571428573</v>
          </cell>
          <cell r="R235">
            <v>171.02751515151519</v>
          </cell>
          <cell r="S235">
            <v>172.08454545454538</v>
          </cell>
          <cell r="T235">
            <v>171.55603030303041</v>
          </cell>
        </row>
        <row r="236">
          <cell r="A236" t="str">
            <v>*</v>
          </cell>
          <cell r="B236">
            <v>15</v>
          </cell>
          <cell r="C236">
            <v>177.91</v>
          </cell>
          <cell r="D236">
            <v>178.88</v>
          </cell>
          <cell r="E236">
            <v>178.39499999999998</v>
          </cell>
          <cell r="I236">
            <v>177.35866666666664</v>
          </cell>
          <cell r="J236">
            <v>178.32866666666669</v>
          </cell>
          <cell r="K236">
            <v>177.84366666666668</v>
          </cell>
          <cell r="R236">
            <v>171.0689759036145</v>
          </cell>
          <cell r="S236">
            <v>172.12548192771078</v>
          </cell>
          <cell r="T236">
            <v>171.59722891566275</v>
          </cell>
        </row>
        <row r="237">
          <cell r="B237">
            <v>16</v>
          </cell>
          <cell r="C237">
            <v>178.03</v>
          </cell>
          <cell r="D237">
            <v>179</v>
          </cell>
          <cell r="E237">
            <v>178.51499999999999</v>
          </cell>
          <cell r="F237">
            <v>177.76857142857142</v>
          </cell>
          <cell r="G237">
            <v>178.73857142857145</v>
          </cell>
          <cell r="H237">
            <v>178.25357142857138</v>
          </cell>
          <cell r="I237">
            <v>177.40062499999999</v>
          </cell>
          <cell r="J237">
            <v>178.37062500000002</v>
          </cell>
          <cell r="K237">
            <v>177.885625</v>
          </cell>
          <cell r="R237">
            <v>171.11065868263478</v>
          </cell>
          <cell r="S237">
            <v>172.16664670658676</v>
          </cell>
          <cell r="T237">
            <v>171.63865269461087</v>
          </cell>
        </row>
        <row r="238">
          <cell r="A238" t="str">
            <v>*</v>
          </cell>
          <cell r="B238">
            <v>17</v>
          </cell>
          <cell r="C238">
            <v>178.03</v>
          </cell>
          <cell r="D238">
            <v>179</v>
          </cell>
          <cell r="E238">
            <v>178.51499999999999</v>
          </cell>
          <cell r="I238">
            <v>177.43764705882353</v>
          </cell>
          <cell r="J238">
            <v>178.40764705882356</v>
          </cell>
          <cell r="K238">
            <v>177.92264705882351</v>
          </cell>
          <cell r="R238">
            <v>171.15184523809526</v>
          </cell>
          <cell r="S238">
            <v>172.20732142857136</v>
          </cell>
          <cell r="T238">
            <v>171.67958333333343</v>
          </cell>
        </row>
        <row r="239">
          <cell r="A239" t="str">
            <v>*</v>
          </cell>
          <cell r="B239">
            <v>18</v>
          </cell>
          <cell r="C239">
            <v>178.03</v>
          </cell>
          <cell r="D239">
            <v>179</v>
          </cell>
          <cell r="E239">
            <v>178.51499999999999</v>
          </cell>
          <cell r="I239">
            <v>177.47055555555556</v>
          </cell>
          <cell r="J239">
            <v>178.44055555555556</v>
          </cell>
          <cell r="K239">
            <v>177.95555555555555</v>
          </cell>
          <cell r="R239">
            <v>171.19254437869824</v>
          </cell>
          <cell r="S239">
            <v>172.24751479289932</v>
          </cell>
          <cell r="T239">
            <v>171.7200295857989</v>
          </cell>
        </row>
        <row r="240">
          <cell r="B240">
            <v>19</v>
          </cell>
          <cell r="C240">
            <v>178.15</v>
          </cell>
          <cell r="D240">
            <v>179.13</v>
          </cell>
          <cell r="E240">
            <v>178.64</v>
          </cell>
          <cell r="I240">
            <v>177.50631578947369</v>
          </cell>
          <cell r="J240">
            <v>178.47684210526319</v>
          </cell>
          <cell r="K240">
            <v>177.9915789473684</v>
          </cell>
          <cell r="R240">
            <v>171.23347058823532</v>
          </cell>
          <cell r="S240">
            <v>172.28799999999993</v>
          </cell>
          <cell r="T240">
            <v>171.76073529411775</v>
          </cell>
        </row>
        <row r="241">
          <cell r="B241">
            <v>20</v>
          </cell>
          <cell r="C241">
            <v>178.27</v>
          </cell>
          <cell r="D241">
            <v>179.25</v>
          </cell>
          <cell r="E241">
            <v>178.76</v>
          </cell>
          <cell r="I241">
            <v>177.54450000000003</v>
          </cell>
          <cell r="J241">
            <v>178.51550000000003</v>
          </cell>
          <cell r="K241">
            <v>178.02999999999997</v>
          </cell>
          <cell r="R241">
            <v>171.27461988304097</v>
          </cell>
          <cell r="S241">
            <v>172.32871345029233</v>
          </cell>
          <cell r="T241">
            <v>171.80166666666673</v>
          </cell>
        </row>
        <row r="242">
          <cell r="B242">
            <v>21</v>
          </cell>
          <cell r="C242">
            <v>178.38</v>
          </cell>
          <cell r="D242">
            <v>179.36</v>
          </cell>
          <cell r="E242">
            <v>178.87</v>
          </cell>
          <cell r="I242">
            <v>177.58428571428573</v>
          </cell>
          <cell r="J242">
            <v>178.55571428571432</v>
          </cell>
          <cell r="K242">
            <v>178.06999999999996</v>
          </cell>
          <cell r="R242">
            <v>171.31593023255817</v>
          </cell>
          <cell r="S242">
            <v>172.36959302325576</v>
          </cell>
          <cell r="T242">
            <v>171.84276162790704</v>
          </cell>
        </row>
        <row r="243">
          <cell r="B243">
            <v>22</v>
          </cell>
          <cell r="C243">
            <v>178.5</v>
          </cell>
          <cell r="D243">
            <v>179.48</v>
          </cell>
          <cell r="E243">
            <v>178.99</v>
          </cell>
          <cell r="I243">
            <v>177.62590909090912</v>
          </cell>
          <cell r="J243">
            <v>178.5977272727273</v>
          </cell>
          <cell r="K243">
            <v>178.11181818181814</v>
          </cell>
          <cell r="R243">
            <v>171.35745664739889</v>
          </cell>
          <cell r="S243">
            <v>172.41069364161842</v>
          </cell>
          <cell r="T243">
            <v>171.88407514450876</v>
          </cell>
        </row>
        <row r="244">
          <cell r="B244">
            <v>23</v>
          </cell>
          <cell r="C244">
            <v>178.63</v>
          </cell>
          <cell r="D244">
            <v>179.61</v>
          </cell>
          <cell r="E244">
            <v>179.12</v>
          </cell>
          <cell r="F244">
            <v>178.28428571428574</v>
          </cell>
          <cell r="G244">
            <v>179.26142857142855</v>
          </cell>
          <cell r="H244">
            <v>178.77285714285713</v>
          </cell>
          <cell r="I244">
            <v>177.66956521739132</v>
          </cell>
          <cell r="J244">
            <v>178.64173913043479</v>
          </cell>
          <cell r="K244">
            <v>178.15565217391301</v>
          </cell>
          <cell r="R244">
            <v>171.39925287356326</v>
          </cell>
          <cell r="S244">
            <v>172.45206896551719</v>
          </cell>
          <cell r="T244">
            <v>171.92566091954032</v>
          </cell>
        </row>
        <row r="245">
          <cell r="A245" t="str">
            <v>*</v>
          </cell>
          <cell r="B245">
            <v>24</v>
          </cell>
          <cell r="C245">
            <v>178.63</v>
          </cell>
          <cell r="D245">
            <v>179.61</v>
          </cell>
          <cell r="E245">
            <v>179.12</v>
          </cell>
          <cell r="I245">
            <v>177.70958333333337</v>
          </cell>
          <cell r="J245">
            <v>178.68208333333334</v>
          </cell>
          <cell r="K245">
            <v>178.1958333333333</v>
          </cell>
          <cell r="R245">
            <v>171.44057142857147</v>
          </cell>
          <cell r="S245">
            <v>172.49297142857137</v>
          </cell>
          <cell r="T245">
            <v>171.96677142857149</v>
          </cell>
        </row>
        <row r="246">
          <cell r="A246" t="str">
            <v>*</v>
          </cell>
          <cell r="B246">
            <v>25</v>
          </cell>
          <cell r="C246">
            <v>178.63</v>
          </cell>
          <cell r="D246">
            <v>179.61</v>
          </cell>
          <cell r="E246">
            <v>179.12</v>
          </cell>
          <cell r="I246">
            <v>177.74640000000002</v>
          </cell>
          <cell r="J246">
            <v>178.71919999999997</v>
          </cell>
          <cell r="K246">
            <v>178.23279999999994</v>
          </cell>
          <cell r="R246">
            <v>171.48142045454551</v>
          </cell>
          <cell r="S246">
            <v>172.53340909090903</v>
          </cell>
          <cell r="T246">
            <v>172.00741477272734</v>
          </cell>
        </row>
        <row r="247">
          <cell r="B247">
            <v>26</v>
          </cell>
          <cell r="C247">
            <v>178.76</v>
          </cell>
          <cell r="D247">
            <v>179.74</v>
          </cell>
          <cell r="E247">
            <v>179.25</v>
          </cell>
          <cell r="I247">
            <v>177.78538461538466</v>
          </cell>
          <cell r="J247">
            <v>178.75846153846152</v>
          </cell>
          <cell r="K247">
            <v>178.27192307692303</v>
          </cell>
          <cell r="R247">
            <v>171.52254237288142</v>
          </cell>
          <cell r="S247">
            <v>172.57412429378527</v>
          </cell>
          <cell r="T247">
            <v>172.0483333333334</v>
          </cell>
        </row>
        <row r="248">
          <cell r="B248">
            <v>27</v>
          </cell>
          <cell r="C248">
            <v>178.88</v>
          </cell>
          <cell r="D248">
            <v>179.86</v>
          </cell>
          <cell r="E248">
            <v>179.37</v>
          </cell>
          <cell r="I248">
            <v>177.82592592592596</v>
          </cell>
          <cell r="J248">
            <v>178.79925925925923</v>
          </cell>
          <cell r="K248">
            <v>178.31259259259255</v>
          </cell>
          <cell r="R248">
            <v>171.56387640449444</v>
          </cell>
          <cell r="S248">
            <v>172.61505617977525</v>
          </cell>
          <cell r="T248">
            <v>172.08946629213489</v>
          </cell>
        </row>
        <row r="249">
          <cell r="B249">
            <v>28</v>
          </cell>
          <cell r="C249">
            <v>179</v>
          </cell>
          <cell r="D249">
            <v>179.99</v>
          </cell>
          <cell r="E249">
            <v>179.495</v>
          </cell>
          <cell r="I249">
            <v>177.86785714285719</v>
          </cell>
          <cell r="J249">
            <v>178.84178571428566</v>
          </cell>
          <cell r="K249">
            <v>178.35482142857137</v>
          </cell>
          <cell r="R249">
            <v>171.60541899441347</v>
          </cell>
          <cell r="S249">
            <v>172.65625698324018</v>
          </cell>
          <cell r="T249">
            <v>172.13083798882687</v>
          </cell>
        </row>
        <row r="250">
          <cell r="A250" t="str">
            <v>*</v>
          </cell>
          <cell r="B250">
            <v>29</v>
          </cell>
          <cell r="C250">
            <v>179</v>
          </cell>
          <cell r="D250">
            <v>179.99</v>
          </cell>
          <cell r="E250">
            <v>179.495</v>
          </cell>
          <cell r="I250">
            <v>177.90689655172417</v>
          </cell>
          <cell r="J250">
            <v>178.88137931034478</v>
          </cell>
          <cell r="K250">
            <v>178.39413793103444</v>
          </cell>
          <cell r="R250">
            <v>171.64650000000006</v>
          </cell>
          <cell r="S250">
            <v>172.69699999999997</v>
          </cell>
          <cell r="T250">
            <v>172.17175000000003</v>
          </cell>
        </row>
        <row r="251">
          <cell r="A251" t="str">
            <v>JUN 95</v>
          </cell>
          <cell r="B251">
            <v>30</v>
          </cell>
          <cell r="C251">
            <v>179.12</v>
          </cell>
          <cell r="D251">
            <v>180.11</v>
          </cell>
          <cell r="E251">
            <v>179.61500000000001</v>
          </cell>
          <cell r="F251">
            <v>178.85999999999999</v>
          </cell>
          <cell r="G251">
            <v>179.84428571428575</v>
          </cell>
          <cell r="H251">
            <v>179.35214285714284</v>
          </cell>
          <cell r="I251">
            <v>177.94733333333338</v>
          </cell>
          <cell r="J251">
            <v>178.92233333333328</v>
          </cell>
          <cell r="K251">
            <v>178.43483333333327</v>
          </cell>
          <cell r="L251">
            <v>175.40120879120877</v>
          </cell>
          <cell r="M251">
            <v>176.3617582417582</v>
          </cell>
          <cell r="N251">
            <v>175.88148351648368</v>
          </cell>
          <cell r="O251">
            <v>171.68779005524866</v>
          </cell>
          <cell r="P251">
            <v>172.73795580110496</v>
          </cell>
          <cell r="Q251">
            <v>172.21287292817684</v>
          </cell>
          <cell r="R251">
            <v>171.68779005524866</v>
          </cell>
          <cell r="S251">
            <v>172.73795580110496</v>
          </cell>
          <cell r="T251">
            <v>172.21287292817684</v>
          </cell>
        </row>
        <row r="252">
          <cell r="B252">
            <v>20</v>
          </cell>
        </row>
        <row r="253">
          <cell r="A253" t="str">
            <v>PROMEDIO MENSUAL:</v>
          </cell>
          <cell r="F253">
            <v>177.94733333333338</v>
          </cell>
          <cell r="G253">
            <v>178.92233333333328</v>
          </cell>
          <cell r="H253">
            <v>178.43483333333327</v>
          </cell>
        </row>
        <row r="256">
          <cell r="A256" t="str">
            <v>JUL 95 *</v>
          </cell>
          <cell r="B256">
            <v>1</v>
          </cell>
          <cell r="C256">
            <v>179.12</v>
          </cell>
          <cell r="D256">
            <v>180.11</v>
          </cell>
          <cell r="E256">
            <v>179.61500000000001</v>
          </cell>
          <cell r="I256">
            <v>179.12</v>
          </cell>
          <cell r="J256">
            <v>180.11</v>
          </cell>
          <cell r="K256">
            <v>179.61500000000001</v>
          </cell>
          <cell r="R256">
            <v>171.72862637362641</v>
          </cell>
          <cell r="S256">
            <v>172.77846153846153</v>
          </cell>
          <cell r="T256">
            <v>172.25354395604401</v>
          </cell>
        </row>
        <row r="257">
          <cell r="A257" t="str">
            <v>**</v>
          </cell>
          <cell r="B257">
            <v>2</v>
          </cell>
          <cell r="C257">
            <v>179.12</v>
          </cell>
          <cell r="D257">
            <v>180.11</v>
          </cell>
          <cell r="E257">
            <v>179.61500000000001</v>
          </cell>
          <cell r="I257">
            <v>179.12</v>
          </cell>
          <cell r="J257">
            <v>180.11</v>
          </cell>
          <cell r="K257">
            <v>179.61500000000001</v>
          </cell>
          <cell r="R257">
            <v>171.76901639344266</v>
          </cell>
          <cell r="S257">
            <v>172.81852459016392</v>
          </cell>
          <cell r="T257">
            <v>172.29377049180334</v>
          </cell>
        </row>
        <row r="258">
          <cell r="B258">
            <v>3</v>
          </cell>
          <cell r="C258">
            <v>179.24</v>
          </cell>
          <cell r="D258">
            <v>180.22</v>
          </cell>
          <cell r="E258">
            <v>179.73000000000002</v>
          </cell>
          <cell r="I258">
            <v>179.16</v>
          </cell>
          <cell r="J258">
            <v>180.14666666666668</v>
          </cell>
          <cell r="K258">
            <v>179.65333333333334</v>
          </cell>
          <cell r="R258">
            <v>171.80961956521745</v>
          </cell>
          <cell r="S258">
            <v>172.85874999999999</v>
          </cell>
          <cell r="T258">
            <v>172.33418478260876</v>
          </cell>
        </row>
        <row r="259">
          <cell r="B259">
            <v>4</v>
          </cell>
          <cell r="C259">
            <v>179.36</v>
          </cell>
          <cell r="D259">
            <v>180.34</v>
          </cell>
          <cell r="E259">
            <v>179.85000000000002</v>
          </cell>
          <cell r="I259">
            <v>179.21</v>
          </cell>
          <cell r="J259">
            <v>180.19500000000002</v>
          </cell>
          <cell r="K259">
            <v>179.70250000000001</v>
          </cell>
          <cell r="R259">
            <v>171.85043243243248</v>
          </cell>
          <cell r="S259">
            <v>172.89918918918917</v>
          </cell>
          <cell r="T259">
            <v>172.37481081081086</v>
          </cell>
        </row>
        <row r="260">
          <cell r="B260">
            <v>5</v>
          </cell>
          <cell r="C260">
            <v>179.48</v>
          </cell>
          <cell r="D260">
            <v>180.46</v>
          </cell>
          <cell r="E260">
            <v>179.97</v>
          </cell>
          <cell r="I260">
            <v>179.26400000000001</v>
          </cell>
          <cell r="J260">
            <v>180.24800000000002</v>
          </cell>
          <cell r="K260">
            <v>179.75600000000003</v>
          </cell>
          <cell r="R260">
            <v>171.89145161290327</v>
          </cell>
          <cell r="S260">
            <v>172.93983870967742</v>
          </cell>
          <cell r="T260">
            <v>172.4156451612904</v>
          </cell>
        </row>
        <row r="261">
          <cell r="B261">
            <v>6</v>
          </cell>
          <cell r="C261">
            <v>179.6</v>
          </cell>
          <cell r="D261">
            <v>180.58</v>
          </cell>
          <cell r="E261">
            <v>180.09</v>
          </cell>
          <cell r="I261">
            <v>179.32000000000002</v>
          </cell>
          <cell r="J261">
            <v>180.30333333333337</v>
          </cell>
          <cell r="K261">
            <v>179.8116666666667</v>
          </cell>
          <cell r="R261">
            <v>171.93267379679148</v>
          </cell>
          <cell r="S261">
            <v>172.98069518716576</v>
          </cell>
          <cell r="T261">
            <v>172.45668449197868</v>
          </cell>
        </row>
        <row r="262">
          <cell r="B262">
            <v>7</v>
          </cell>
          <cell r="C262">
            <v>179.72</v>
          </cell>
          <cell r="D262">
            <v>180.7</v>
          </cell>
          <cell r="E262">
            <v>180.20999999999998</v>
          </cell>
          <cell r="F262">
            <v>179.37714285714287</v>
          </cell>
          <cell r="G262">
            <v>180.36000000000004</v>
          </cell>
          <cell r="H262">
            <v>179.86857142857144</v>
          </cell>
          <cell r="I262">
            <v>179.37714285714287</v>
          </cell>
          <cell r="J262">
            <v>180.36000000000004</v>
          </cell>
          <cell r="K262">
            <v>179.86857142857144</v>
          </cell>
          <cell r="R262">
            <v>171.97409574468091</v>
          </cell>
          <cell r="S262">
            <v>173.02175531914892</v>
          </cell>
          <cell r="T262">
            <v>172.49792553191494</v>
          </cell>
        </row>
        <row r="263">
          <cell r="A263" t="str">
            <v>**</v>
          </cell>
          <cell r="B263">
            <v>8</v>
          </cell>
          <cell r="C263">
            <v>179.72</v>
          </cell>
          <cell r="D263">
            <v>180.7</v>
          </cell>
          <cell r="E263">
            <v>180.20999999999998</v>
          </cell>
          <cell r="I263">
            <v>179.42000000000002</v>
          </cell>
          <cell r="J263">
            <v>180.40250000000003</v>
          </cell>
          <cell r="K263">
            <v>179.91125000000002</v>
          </cell>
          <cell r="R263">
            <v>172.0150793650794</v>
          </cell>
          <cell r="S263">
            <v>173.06238095238095</v>
          </cell>
          <cell r="T263">
            <v>172.5387301587302</v>
          </cell>
        </row>
        <row r="264">
          <cell r="A264" t="str">
            <v>**</v>
          </cell>
          <cell r="B264">
            <v>9</v>
          </cell>
          <cell r="C264">
            <v>179.72</v>
          </cell>
          <cell r="D264">
            <v>180.7</v>
          </cell>
          <cell r="E264">
            <v>180.20999999999998</v>
          </cell>
          <cell r="I264">
            <v>179.45333333333335</v>
          </cell>
          <cell r="J264">
            <v>180.4355555555556</v>
          </cell>
          <cell r="K264">
            <v>179.94444444444446</v>
          </cell>
          <cell r="R264">
            <v>172.05563157894741</v>
          </cell>
          <cell r="S264">
            <v>173.10257894736841</v>
          </cell>
          <cell r="T264">
            <v>172.57910526315797</v>
          </cell>
        </row>
        <row r="265">
          <cell r="B265">
            <v>10</v>
          </cell>
          <cell r="C265">
            <v>179.83</v>
          </cell>
          <cell r="D265">
            <v>180.81</v>
          </cell>
          <cell r="E265">
            <v>180.32</v>
          </cell>
          <cell r="I265">
            <v>179.49100000000001</v>
          </cell>
          <cell r="J265">
            <v>180.47300000000001</v>
          </cell>
          <cell r="K265">
            <v>179.98200000000003</v>
          </cell>
          <cell r="R265">
            <v>172.09633507853408</v>
          </cell>
          <cell r="S265">
            <v>173.14293193717276</v>
          </cell>
          <cell r="T265">
            <v>172.61963350785348</v>
          </cell>
        </row>
        <row r="266">
          <cell r="B266">
            <v>11</v>
          </cell>
          <cell r="C266">
            <v>179.94</v>
          </cell>
          <cell r="D266">
            <v>180.93</v>
          </cell>
          <cell r="E266">
            <v>180.435</v>
          </cell>
          <cell r="I266">
            <v>179.53181818181818</v>
          </cell>
          <cell r="J266">
            <v>180.51454545454547</v>
          </cell>
          <cell r="K266">
            <v>180.02318181818183</v>
          </cell>
          <cell r="R266">
            <v>172.13718750000007</v>
          </cell>
          <cell r="S266">
            <v>173.18348958333331</v>
          </cell>
          <cell r="T266">
            <v>172.66033854166673</v>
          </cell>
        </row>
        <row r="267">
          <cell r="B267">
            <v>12</v>
          </cell>
          <cell r="C267">
            <v>180.06</v>
          </cell>
          <cell r="D267">
            <v>181.04</v>
          </cell>
          <cell r="E267">
            <v>180.55</v>
          </cell>
          <cell r="I267">
            <v>179.57583333333335</v>
          </cell>
          <cell r="J267">
            <v>180.55833333333337</v>
          </cell>
          <cell r="K267">
            <v>180.06708333333336</v>
          </cell>
          <cell r="R267">
            <v>172.17823834196895</v>
          </cell>
          <cell r="S267">
            <v>173.2241968911917</v>
          </cell>
          <cell r="T267">
            <v>172.70121761658038</v>
          </cell>
        </row>
        <row r="268">
          <cell r="B268">
            <v>13</v>
          </cell>
          <cell r="C268">
            <v>180.18</v>
          </cell>
          <cell r="D268">
            <v>181.16</v>
          </cell>
          <cell r="E268">
            <v>180.67000000000002</v>
          </cell>
          <cell r="I268">
            <v>179.62230769230771</v>
          </cell>
          <cell r="J268">
            <v>180.60461538461539</v>
          </cell>
          <cell r="K268">
            <v>180.11346153846156</v>
          </cell>
          <cell r="R268">
            <v>172.21948453608252</v>
          </cell>
          <cell r="S268">
            <v>173.26510309278351</v>
          </cell>
          <cell r="T268">
            <v>172.74229381443305</v>
          </cell>
        </row>
        <row r="269">
          <cell r="B269">
            <v>14</v>
          </cell>
          <cell r="C269">
            <v>180.3</v>
          </cell>
          <cell r="D269">
            <v>181.28</v>
          </cell>
          <cell r="E269">
            <v>180.79000000000002</v>
          </cell>
          <cell r="F269">
            <v>179.96428571428572</v>
          </cell>
          <cell r="G269">
            <v>180.9457142857143</v>
          </cell>
          <cell r="H269">
            <v>180.45499999999998</v>
          </cell>
          <cell r="I269">
            <v>179.6707142857143</v>
          </cell>
          <cell r="J269">
            <v>180.65285714285716</v>
          </cell>
          <cell r="K269">
            <v>180.16178571428574</v>
          </cell>
          <cell r="R269">
            <v>172.26092307692315</v>
          </cell>
          <cell r="S269">
            <v>173.30620512820514</v>
          </cell>
          <cell r="T269">
            <v>172.78356410256416</v>
          </cell>
        </row>
        <row r="270">
          <cell r="A270" t="str">
            <v>**</v>
          </cell>
          <cell r="B270">
            <v>15</v>
          </cell>
          <cell r="C270">
            <v>180.3</v>
          </cell>
          <cell r="D270">
            <v>181.28</v>
          </cell>
          <cell r="E270">
            <v>180.79000000000002</v>
          </cell>
          <cell r="I270">
            <v>179.71266666666671</v>
          </cell>
          <cell r="J270">
            <v>180.69466666666671</v>
          </cell>
          <cell r="K270">
            <v>180.20366666666669</v>
          </cell>
          <cell r="R270">
            <v>172.30193877551028</v>
          </cell>
          <cell r="S270">
            <v>173.34688775510202</v>
          </cell>
          <cell r="T270">
            <v>172.82441326530619</v>
          </cell>
        </row>
        <row r="271">
          <cell r="A271" t="str">
            <v>**</v>
          </cell>
          <cell r="B271">
            <v>16</v>
          </cell>
          <cell r="C271">
            <v>180.3</v>
          </cell>
          <cell r="D271">
            <v>181.28</v>
          </cell>
          <cell r="E271">
            <v>180.79000000000002</v>
          </cell>
          <cell r="I271">
            <v>179.74937500000004</v>
          </cell>
          <cell r="J271">
            <v>180.73125000000005</v>
          </cell>
          <cell r="K271">
            <v>180.24031250000002</v>
          </cell>
          <cell r="R271">
            <v>172.34253807106609</v>
          </cell>
          <cell r="S271">
            <v>173.38715736040606</v>
          </cell>
          <cell r="T271">
            <v>172.86484771573612</v>
          </cell>
        </row>
        <row r="272">
          <cell r="B272">
            <v>17</v>
          </cell>
          <cell r="C272">
            <v>180.42</v>
          </cell>
          <cell r="D272">
            <v>181.4</v>
          </cell>
          <cell r="E272">
            <v>180.91</v>
          </cell>
          <cell r="I272">
            <v>179.78882352941181</v>
          </cell>
          <cell r="J272">
            <v>180.77058823529416</v>
          </cell>
          <cell r="K272">
            <v>180.27970588235294</v>
          </cell>
          <cell r="R272">
            <v>172.38333333333341</v>
          </cell>
          <cell r="S272">
            <v>173.42762626262626</v>
          </cell>
          <cell r="T272">
            <v>172.90547979797989</v>
          </cell>
        </row>
        <row r="273">
          <cell r="B273">
            <v>18</v>
          </cell>
          <cell r="C273">
            <v>180.54</v>
          </cell>
          <cell r="D273">
            <v>181.52</v>
          </cell>
          <cell r="E273">
            <v>181.03</v>
          </cell>
          <cell r="I273">
            <v>179.83055555555561</v>
          </cell>
          <cell r="J273">
            <v>180.81222222222226</v>
          </cell>
          <cell r="K273">
            <v>180.32138888888892</v>
          </cell>
          <cell r="R273">
            <v>172.42432160804029</v>
          </cell>
          <cell r="S273">
            <v>173.4682914572864</v>
          </cell>
          <cell r="T273">
            <v>172.94630653266341</v>
          </cell>
        </row>
        <row r="274">
          <cell r="B274">
            <v>19</v>
          </cell>
          <cell r="C274">
            <v>180.65</v>
          </cell>
          <cell r="D274">
            <v>181.64</v>
          </cell>
          <cell r="E274">
            <v>181.14499999999998</v>
          </cell>
          <cell r="I274">
            <v>179.87368421052636</v>
          </cell>
          <cell r="J274">
            <v>180.85578947368424</v>
          </cell>
          <cell r="K274">
            <v>180.36473684210529</v>
          </cell>
          <cell r="R274">
            <v>172.46545000000009</v>
          </cell>
          <cell r="S274">
            <v>173.50914999999998</v>
          </cell>
          <cell r="T274">
            <v>172.98730000000006</v>
          </cell>
        </row>
        <row r="275">
          <cell r="B275">
            <v>20</v>
          </cell>
          <cell r="C275">
            <v>180.77</v>
          </cell>
          <cell r="D275">
            <v>181.75</v>
          </cell>
          <cell r="E275">
            <v>181.26</v>
          </cell>
          <cell r="I275">
            <v>179.91850000000005</v>
          </cell>
          <cell r="J275">
            <v>180.90050000000002</v>
          </cell>
          <cell r="K275">
            <v>180.40950000000004</v>
          </cell>
          <cell r="R275">
            <v>172.5067661691543</v>
          </cell>
          <cell r="S275">
            <v>173.55014925373132</v>
          </cell>
          <cell r="T275">
            <v>173.02845771144285</v>
          </cell>
        </row>
        <row r="276">
          <cell r="B276">
            <v>21</v>
          </cell>
          <cell r="C276">
            <v>180.89</v>
          </cell>
          <cell r="D276">
            <v>181.87</v>
          </cell>
          <cell r="E276">
            <v>181.38</v>
          </cell>
          <cell r="F276">
            <v>180.55285714285714</v>
          </cell>
          <cell r="G276">
            <v>181.53428571428569</v>
          </cell>
          <cell r="H276">
            <v>181.0435714285714</v>
          </cell>
          <cell r="I276">
            <v>179.96476190476193</v>
          </cell>
          <cell r="J276">
            <v>180.94666666666669</v>
          </cell>
          <cell r="K276">
            <v>180.45571428571432</v>
          </cell>
          <cell r="R276">
            <v>172.54826732673274</v>
          </cell>
          <cell r="S276">
            <v>173.59133663366336</v>
          </cell>
          <cell r="T276">
            <v>173.06980198019809</v>
          </cell>
        </row>
        <row r="277">
          <cell r="A277" t="str">
            <v>**</v>
          </cell>
          <cell r="B277">
            <v>22</v>
          </cell>
          <cell r="C277">
            <v>180.89</v>
          </cell>
          <cell r="D277">
            <v>181.87</v>
          </cell>
          <cell r="E277">
            <v>181.38</v>
          </cell>
          <cell r="I277">
            <v>180.0068181818182</v>
          </cell>
          <cell r="J277">
            <v>180.98863636363637</v>
          </cell>
          <cell r="K277">
            <v>180.4977272727273</v>
          </cell>
          <cell r="R277">
            <v>172.5893596059114</v>
          </cell>
          <cell r="S277">
            <v>173.63211822660099</v>
          </cell>
          <cell r="T277">
            <v>173.1107389162562</v>
          </cell>
        </row>
        <row r="278">
          <cell r="A278" t="str">
            <v>**</v>
          </cell>
          <cell r="B278">
            <v>23</v>
          </cell>
          <cell r="C278">
            <v>180.89</v>
          </cell>
          <cell r="D278">
            <v>181.87</v>
          </cell>
          <cell r="E278">
            <v>181.38</v>
          </cell>
          <cell r="I278">
            <v>180.04521739130439</v>
          </cell>
          <cell r="J278">
            <v>181.02695652173915</v>
          </cell>
          <cell r="K278">
            <v>180.53608695652179</v>
          </cell>
          <cell r="R278">
            <v>172.6300490196079</v>
          </cell>
          <cell r="S278">
            <v>173.67250000000001</v>
          </cell>
          <cell r="T278">
            <v>173.15127450980395</v>
          </cell>
        </row>
        <row r="279">
          <cell r="B279">
            <v>24</v>
          </cell>
          <cell r="C279">
            <v>181.01</v>
          </cell>
          <cell r="D279">
            <v>181.99</v>
          </cell>
          <cell r="E279">
            <v>181.5</v>
          </cell>
          <cell r="I279">
            <v>180.0854166666667</v>
          </cell>
          <cell r="J279">
            <v>181.06708333333336</v>
          </cell>
          <cell r="K279">
            <v>180.57625000000004</v>
          </cell>
          <cell r="R279">
            <v>172.67092682926838</v>
          </cell>
          <cell r="S279">
            <v>173.71307317073172</v>
          </cell>
          <cell r="T279">
            <v>173.19200000000004</v>
          </cell>
        </row>
        <row r="280">
          <cell r="A280" t="str">
            <v>**</v>
          </cell>
          <cell r="B280">
            <v>25</v>
          </cell>
          <cell r="C280">
            <v>181.01</v>
          </cell>
          <cell r="D280">
            <v>181.99</v>
          </cell>
          <cell r="E280">
            <v>181.5</v>
          </cell>
          <cell r="I280">
            <v>180.12240000000006</v>
          </cell>
          <cell r="J280">
            <v>181.10400000000001</v>
          </cell>
          <cell r="K280">
            <v>180.61320000000003</v>
          </cell>
          <cell r="R280">
            <v>172.71140776699036</v>
          </cell>
          <cell r="S280">
            <v>173.75325242718446</v>
          </cell>
          <cell r="T280">
            <v>173.23233009708741</v>
          </cell>
        </row>
        <row r="281">
          <cell r="B281">
            <v>26</v>
          </cell>
          <cell r="C281">
            <v>181.13</v>
          </cell>
          <cell r="D281">
            <v>182.11</v>
          </cell>
          <cell r="E281">
            <v>181.62</v>
          </cell>
          <cell r="I281">
            <v>180.16115384615389</v>
          </cell>
          <cell r="J281">
            <v>181.1426923076923</v>
          </cell>
          <cell r="K281">
            <v>180.65192307692311</v>
          </cell>
          <cell r="R281">
            <v>172.75207729468607</v>
          </cell>
          <cell r="S281">
            <v>173.7936231884058</v>
          </cell>
          <cell r="T281">
            <v>173.27285024154594</v>
          </cell>
        </row>
        <row r="282">
          <cell r="B282">
            <v>27</v>
          </cell>
          <cell r="C282">
            <v>181.25</v>
          </cell>
          <cell r="D282">
            <v>182.23</v>
          </cell>
          <cell r="E282">
            <v>181.74</v>
          </cell>
          <cell r="I282">
            <v>180.20148148148152</v>
          </cell>
          <cell r="J282">
            <v>181.18296296296296</v>
          </cell>
          <cell r="K282">
            <v>180.69222222222223</v>
          </cell>
          <cell r="R282">
            <v>172.79293269230777</v>
          </cell>
          <cell r="S282">
            <v>173.83418269230771</v>
          </cell>
          <cell r="T282">
            <v>173.31355769230774</v>
          </cell>
        </row>
        <row r="283">
          <cell r="B283">
            <v>28</v>
          </cell>
          <cell r="C283">
            <v>181.37</v>
          </cell>
          <cell r="D283">
            <v>182.36</v>
          </cell>
          <cell r="E283">
            <v>181.86500000000001</v>
          </cell>
          <cell r="F283">
            <v>181.07857142857139</v>
          </cell>
          <cell r="G283">
            <v>182.06</v>
          </cell>
          <cell r="H283">
            <v>181.56928571428571</v>
          </cell>
          <cell r="I283">
            <v>180.24321428571434</v>
          </cell>
          <cell r="J283">
            <v>181.22499999999997</v>
          </cell>
          <cell r="K283">
            <v>180.73410714285714</v>
          </cell>
          <cell r="R283">
            <v>172.83397129186611</v>
          </cell>
          <cell r="S283">
            <v>173.87497607655504</v>
          </cell>
          <cell r="T283">
            <v>173.35447368421055</v>
          </cell>
        </row>
        <row r="284">
          <cell r="A284" t="str">
            <v>**</v>
          </cell>
          <cell r="B284">
            <v>29</v>
          </cell>
          <cell r="C284">
            <v>181.37</v>
          </cell>
          <cell r="D284">
            <v>182.36</v>
          </cell>
          <cell r="E284">
            <v>181.86500000000001</v>
          </cell>
          <cell r="I284">
            <v>180.28206896551728</v>
          </cell>
          <cell r="J284">
            <v>181.26413793103444</v>
          </cell>
          <cell r="K284">
            <v>180.77310344827586</v>
          </cell>
          <cell r="R284">
            <v>172.87461904761915</v>
          </cell>
          <cell r="S284">
            <v>173.91538095238096</v>
          </cell>
          <cell r="T284">
            <v>173.39500000000001</v>
          </cell>
        </row>
        <row r="285">
          <cell r="A285" t="str">
            <v>**</v>
          </cell>
          <cell r="B285">
            <v>30</v>
          </cell>
          <cell r="C285">
            <v>181.37</v>
          </cell>
          <cell r="D285">
            <v>182.36</v>
          </cell>
          <cell r="E285">
            <v>181.86500000000001</v>
          </cell>
          <cell r="I285">
            <v>180.31833333333336</v>
          </cell>
          <cell r="J285">
            <v>181.30066666666661</v>
          </cell>
          <cell r="K285">
            <v>180.80949999999999</v>
          </cell>
          <cell r="R285">
            <v>172.9148815165878</v>
          </cell>
          <cell r="S285">
            <v>173.95540284360192</v>
          </cell>
          <cell r="T285">
            <v>173.4351421800948</v>
          </cell>
        </row>
        <row r="286">
          <cell r="A286" t="str">
            <v>JUL 95</v>
          </cell>
          <cell r="B286">
            <v>31</v>
          </cell>
          <cell r="C286">
            <v>181.49</v>
          </cell>
          <cell r="D286">
            <v>182.48</v>
          </cell>
          <cell r="E286">
            <v>181.98500000000001</v>
          </cell>
          <cell r="I286">
            <v>180.35612903225808</v>
          </cell>
          <cell r="J286">
            <v>181.3387096774193</v>
          </cell>
          <cell r="K286">
            <v>180.84741935483871</v>
          </cell>
          <cell r="R286">
            <v>172.95533018867934</v>
          </cell>
          <cell r="S286">
            <v>173.99561320754719</v>
          </cell>
          <cell r="T286">
            <v>173.47547169811321</v>
          </cell>
        </row>
        <row r="287">
          <cell r="B287">
            <v>21</v>
          </cell>
        </row>
        <row r="288">
          <cell r="A288" t="str">
            <v>PROMEDIO MENSUAL:</v>
          </cell>
          <cell r="F288">
            <v>180.35612903225808</v>
          </cell>
          <cell r="G288">
            <v>181.3387096774193</v>
          </cell>
          <cell r="H288">
            <v>180.8474193548387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K"/>
      <sheetName val="2004 Int"/>
      <sheetName val="2005 K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  <sheetName val="annual tables"/>
      <sheetName val="annual raw data"/>
      <sheetName val="quarterly macroflow"/>
      <sheetName val="priv preferenciales"/>
      <sheetName val="2004_K1"/>
      <sheetName val="2004_Int1"/>
      <sheetName val="2005_K1"/>
      <sheetName val="2005_Int1"/>
      <sheetName val="Resto_K1"/>
      <sheetName val="Resto_Int1"/>
      <sheetName val="Amort_Títulos1"/>
      <sheetName val="INT__20061"/>
      <sheetName val="INT__20071"/>
      <sheetName val="int__20081"/>
      <sheetName val="int__resto1"/>
      <sheetName val="Perfil_Final_Sigade"/>
    </sheetNames>
    <sheetDataSet>
      <sheetData sheetId="0" refreshError="1"/>
      <sheetData sheetId="1" refreshError="1"/>
      <sheetData sheetId="2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>
        <row r="2">
          <cell r="A2" t="str">
            <v>DNC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cap"/>
      <sheetName val="IV B2004 cap"/>
      <sheetName val="Iv 2004 Int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alternativas"/>
      <sheetName val="análisis de sensibilidad"/>
      <sheetName val="evaluación privada"/>
      <sheetName val="evaluación socioeconómica"/>
      <sheetName val="preparacion"/>
      <sheetName val="financiación"/>
      <sheetName val="IV_2004_cap1"/>
      <sheetName val="IV_B2004_cap1"/>
      <sheetName val="Iv_2004_Int1"/>
      <sheetName val="int_b_2004_1"/>
      <sheetName val="cap_20051"/>
      <sheetName val="cap_b_20051"/>
      <sheetName val="int_20051"/>
      <sheetName val="int_b_20051"/>
      <sheetName val="cap_resto1"/>
      <sheetName val="cap_resto_b1"/>
      <sheetName val="int_resto1"/>
      <sheetName val="Int_resto_b1"/>
      <sheetName val="2005_K1"/>
      <sheetName val="perfil_siga_final1"/>
      <sheetName val="Read_me1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194.23012411942301</v>
          </cell>
          <cell r="C5">
            <v>145.92418651459198</v>
          </cell>
          <cell r="D5">
            <v>423.94317712177087</v>
          </cell>
          <cell r="E5">
            <v>764.09748775578589</v>
          </cell>
        </row>
        <row r="6">
          <cell r="A6" t="str">
            <v>ALENIA/FFAA</v>
          </cell>
          <cell r="D6">
            <v>0.68801299999999999</v>
          </cell>
          <cell r="E6">
            <v>0.68801299999999999</v>
          </cell>
        </row>
        <row r="7">
          <cell r="A7" t="str">
            <v>BBVA/CONEA</v>
          </cell>
          <cell r="C7">
            <v>0.72797800999999984</v>
          </cell>
          <cell r="E7">
            <v>0.72797800999999984</v>
          </cell>
        </row>
        <row r="8">
          <cell r="A8" t="str">
            <v>BBVA/DEFENSA</v>
          </cell>
          <cell r="C8">
            <v>0.12517227</v>
          </cell>
          <cell r="E8">
            <v>0.12517227</v>
          </cell>
        </row>
        <row r="9">
          <cell r="A9" t="str">
            <v>BBVA/SALUD</v>
          </cell>
          <cell r="C9">
            <v>0.60305150000000007</v>
          </cell>
          <cell r="E9">
            <v>0.60305150000000007</v>
          </cell>
        </row>
        <row r="10">
          <cell r="A10" t="str">
            <v>BD05-I u$s</v>
          </cell>
          <cell r="C10">
            <v>0</v>
          </cell>
          <cell r="E10">
            <v>0</v>
          </cell>
        </row>
        <row r="11">
          <cell r="A11" t="str">
            <v>BD08-UCP</v>
          </cell>
          <cell r="B11">
            <v>31.723956502806498</v>
          </cell>
          <cell r="E11">
            <v>31.723956502806498</v>
          </cell>
        </row>
        <row r="12">
          <cell r="A12" t="str">
            <v>BD11-UCP</v>
          </cell>
          <cell r="B12">
            <v>27.0342782727169</v>
          </cell>
          <cell r="C12">
            <v>27.0342782727169</v>
          </cell>
          <cell r="D12">
            <v>27.0342782727169</v>
          </cell>
          <cell r="E12">
            <v>81.102834818150697</v>
          </cell>
        </row>
        <row r="13">
          <cell r="A13" t="str">
            <v>BD12-I u$s</v>
          </cell>
          <cell r="B13">
            <v>0.44369999999999998</v>
          </cell>
          <cell r="E13">
            <v>0.44369999999999998</v>
          </cell>
        </row>
        <row r="14">
          <cell r="A14" t="str">
            <v>BD13-$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ESP/TESORO</v>
          </cell>
          <cell r="B16">
            <v>20.569624999999998</v>
          </cell>
          <cell r="C16">
            <v>20.569624999999998</v>
          </cell>
          <cell r="D16">
            <v>63.291124999999994</v>
          </cell>
          <cell r="E16">
            <v>104.430375</v>
          </cell>
        </row>
        <row r="17">
          <cell r="A17" t="str">
            <v>BG04/06</v>
          </cell>
          <cell r="B17">
            <v>0</v>
          </cell>
          <cell r="E17">
            <v>0</v>
          </cell>
        </row>
        <row r="18">
          <cell r="A18" t="str">
            <v>BG07/05</v>
          </cell>
          <cell r="D18">
            <v>0</v>
          </cell>
          <cell r="E18">
            <v>0</v>
          </cell>
        </row>
        <row r="19">
          <cell r="A19" t="str">
            <v>BG09/09</v>
          </cell>
          <cell r="B19">
            <v>0</v>
          </cell>
          <cell r="E19">
            <v>0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D21">
            <v>0</v>
          </cell>
          <cell r="E21">
            <v>0</v>
          </cell>
        </row>
        <row r="22">
          <cell r="A22" t="str">
            <v>BID 1034</v>
          </cell>
          <cell r="C22">
            <v>2.3184184700000001</v>
          </cell>
          <cell r="E22">
            <v>2.3184184700000001</v>
          </cell>
        </row>
        <row r="23">
          <cell r="A23" t="str">
            <v>BID 1134</v>
          </cell>
          <cell r="B23">
            <v>0</v>
          </cell>
          <cell r="E23">
            <v>0</v>
          </cell>
        </row>
        <row r="24">
          <cell r="A24" t="str">
            <v>BID 1164</v>
          </cell>
          <cell r="D24">
            <v>0</v>
          </cell>
          <cell r="E24">
            <v>0</v>
          </cell>
        </row>
        <row r="25">
          <cell r="A25" t="str">
            <v>BID 1201</v>
          </cell>
          <cell r="C25">
            <v>1.13310906</v>
          </cell>
          <cell r="E25">
            <v>1.13310906</v>
          </cell>
        </row>
        <row r="26">
          <cell r="A26" t="str">
            <v>BID 1279</v>
          </cell>
          <cell r="B26">
            <v>0</v>
          </cell>
          <cell r="E26">
            <v>0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3338200000000001E-2</v>
          </cell>
          <cell r="E29">
            <v>1.3338200000000001E-2</v>
          </cell>
        </row>
        <row r="30">
          <cell r="A30" t="str">
            <v>BID 142</v>
          </cell>
          <cell r="C30">
            <v>2.44115579210114</v>
          </cell>
          <cell r="E30">
            <v>2.44115579210114</v>
          </cell>
        </row>
        <row r="31">
          <cell r="A31" t="str">
            <v>BID 545</v>
          </cell>
          <cell r="C31">
            <v>1.9020046277374001</v>
          </cell>
          <cell r="E31">
            <v>1.9020046277374001</v>
          </cell>
        </row>
        <row r="32">
          <cell r="A32" t="str">
            <v>BID 555</v>
          </cell>
          <cell r="C32">
            <v>9.8771687967911106</v>
          </cell>
          <cell r="E32">
            <v>9.8771687967911106</v>
          </cell>
        </row>
        <row r="33">
          <cell r="A33" t="str">
            <v>BID 583</v>
          </cell>
          <cell r="B33">
            <v>9.3536742070391909</v>
          </cell>
          <cell r="E33">
            <v>9.3536742070391909</v>
          </cell>
        </row>
        <row r="34">
          <cell r="A34" t="str">
            <v>BID 633</v>
          </cell>
          <cell r="C34">
            <v>11.696879787942299</v>
          </cell>
          <cell r="E34">
            <v>11.696879787942299</v>
          </cell>
        </row>
        <row r="35">
          <cell r="A35" t="str">
            <v>BID 643</v>
          </cell>
          <cell r="B35">
            <v>1.0482864071703399</v>
          </cell>
          <cell r="E35">
            <v>1.0482864071703399</v>
          </cell>
        </row>
        <row r="36">
          <cell r="A36" t="str">
            <v>BID 682</v>
          </cell>
          <cell r="B36">
            <v>10.2785297358744</v>
          </cell>
          <cell r="E36">
            <v>10.2785297358744</v>
          </cell>
        </row>
        <row r="37">
          <cell r="A37" t="str">
            <v>BID 684</v>
          </cell>
          <cell r="B37">
            <v>0.121163808308271</v>
          </cell>
          <cell r="E37">
            <v>0.121163808308271</v>
          </cell>
        </row>
        <row r="38">
          <cell r="A38" t="str">
            <v>BID 733</v>
          </cell>
          <cell r="D38">
            <v>12.366659073953199</v>
          </cell>
          <cell r="E38">
            <v>12.366659073953199</v>
          </cell>
        </row>
        <row r="39">
          <cell r="A39" t="str">
            <v>BID 734</v>
          </cell>
          <cell r="D39">
            <v>14.3779777320162</v>
          </cell>
          <cell r="E39">
            <v>14.3779777320162</v>
          </cell>
        </row>
        <row r="40">
          <cell r="A40" t="str">
            <v>BID 816</v>
          </cell>
          <cell r="D40">
            <v>4.3109434668648907</v>
          </cell>
          <cell r="E40">
            <v>4.3109434668648907</v>
          </cell>
        </row>
        <row r="41">
          <cell r="A41" t="str">
            <v>BID 830</v>
          </cell>
          <cell r="D41">
            <v>0</v>
          </cell>
          <cell r="E41">
            <v>0</v>
          </cell>
        </row>
        <row r="42">
          <cell r="A42" t="str">
            <v>BID 845</v>
          </cell>
          <cell r="B42">
            <v>13.2549598724204</v>
          </cell>
          <cell r="E42">
            <v>13.2549598724204</v>
          </cell>
        </row>
        <row r="43">
          <cell r="A43" t="str">
            <v>BID 857</v>
          </cell>
          <cell r="D43">
            <v>7.8438279988246489</v>
          </cell>
          <cell r="E43">
            <v>7.8438279988246489</v>
          </cell>
        </row>
        <row r="44">
          <cell r="A44" t="str">
            <v>BID 863</v>
          </cell>
          <cell r="B44">
            <v>2.1218089999999998E-2</v>
          </cell>
          <cell r="E44">
            <v>2.1218089999999998E-2</v>
          </cell>
        </row>
        <row r="45">
          <cell r="A45" t="str">
            <v>BID 865</v>
          </cell>
          <cell r="D45">
            <v>36.615205972581101</v>
          </cell>
          <cell r="E45">
            <v>36.615205972581101</v>
          </cell>
        </row>
        <row r="46">
          <cell r="A46" t="str">
            <v>BID 867</v>
          </cell>
          <cell r="B46">
            <v>0.47034197999999999</v>
          </cell>
          <cell r="E46">
            <v>0.47034197999999999</v>
          </cell>
        </row>
        <row r="47">
          <cell r="A47" t="str">
            <v>BID 871</v>
          </cell>
          <cell r="D47">
            <v>13.412447641105199</v>
          </cell>
          <cell r="E47">
            <v>13.412447641105199</v>
          </cell>
        </row>
        <row r="48">
          <cell r="A48" t="str">
            <v>BID 925</v>
          </cell>
          <cell r="D48">
            <v>0.47286607000000003</v>
          </cell>
          <cell r="E48">
            <v>0.47286607000000003</v>
          </cell>
        </row>
        <row r="49">
          <cell r="A49" t="str">
            <v>BID 932</v>
          </cell>
          <cell r="D49">
            <v>0.9375</v>
          </cell>
          <cell r="E49">
            <v>0.9375</v>
          </cell>
        </row>
        <row r="50">
          <cell r="A50" t="str">
            <v>BID 961</v>
          </cell>
          <cell r="D50">
            <v>15.962</v>
          </cell>
          <cell r="E50">
            <v>15.962</v>
          </cell>
        </row>
        <row r="51">
          <cell r="A51" t="str">
            <v>BID CBA</v>
          </cell>
          <cell r="C51">
            <v>0</v>
          </cell>
          <cell r="E51">
            <v>0</v>
          </cell>
        </row>
        <row r="52">
          <cell r="A52" t="str">
            <v>BIHD</v>
          </cell>
          <cell r="B52">
            <v>0.16209092568570801</v>
          </cell>
          <cell r="C52">
            <v>0.16209092568570801</v>
          </cell>
          <cell r="D52">
            <v>0.16209092568570801</v>
          </cell>
          <cell r="E52">
            <v>0.48627277705712402</v>
          </cell>
        </row>
        <row r="53">
          <cell r="A53" t="str">
            <v>BIRF 3280</v>
          </cell>
          <cell r="B53">
            <v>8.4093992100000001</v>
          </cell>
          <cell r="E53">
            <v>8.4093992100000001</v>
          </cell>
        </row>
        <row r="54">
          <cell r="A54" t="str">
            <v>BIRF 3281</v>
          </cell>
          <cell r="C54">
            <v>1.7077424699999999</v>
          </cell>
          <cell r="E54">
            <v>1.7077424699999999</v>
          </cell>
        </row>
        <row r="55">
          <cell r="A55" t="str">
            <v>BIRF 3460</v>
          </cell>
          <cell r="C55">
            <v>0.82952760000000003</v>
          </cell>
          <cell r="E55">
            <v>0.82952760000000003</v>
          </cell>
        </row>
        <row r="56">
          <cell r="A56" t="str">
            <v>BIRF 3520</v>
          </cell>
          <cell r="C56">
            <v>11.223562489999999</v>
          </cell>
          <cell r="E56">
            <v>11.223562489999999</v>
          </cell>
        </row>
        <row r="57">
          <cell r="A57" t="str">
            <v>BIRF 3521</v>
          </cell>
          <cell r="C57">
            <v>6.7789750199999999</v>
          </cell>
          <cell r="E57">
            <v>6.7789750199999999</v>
          </cell>
        </row>
        <row r="58">
          <cell r="A58" t="str">
            <v>BIRF 3558</v>
          </cell>
          <cell r="C58">
            <v>20</v>
          </cell>
          <cell r="E58">
            <v>20</v>
          </cell>
        </row>
        <row r="59">
          <cell r="A59" t="str">
            <v>BIRF 3611</v>
          </cell>
          <cell r="D59">
            <v>16.252800000000001</v>
          </cell>
          <cell r="E59">
            <v>16.252800000000001</v>
          </cell>
        </row>
        <row r="60">
          <cell r="A60" t="str">
            <v>BIRF 3643</v>
          </cell>
          <cell r="C60">
            <v>4.9428882199999995</v>
          </cell>
          <cell r="E60">
            <v>4.9428882199999995</v>
          </cell>
        </row>
        <row r="61">
          <cell r="A61" t="str">
            <v>BIRF 3794</v>
          </cell>
          <cell r="C61">
            <v>8.3864314599999989</v>
          </cell>
          <cell r="E61">
            <v>8.3864314599999989</v>
          </cell>
        </row>
        <row r="62">
          <cell r="A62" t="str">
            <v>BIRF 3860</v>
          </cell>
          <cell r="C62">
            <v>8.7778254899999997</v>
          </cell>
          <cell r="E62">
            <v>8.7778254899999997</v>
          </cell>
        </row>
        <row r="63">
          <cell r="A63" t="str">
            <v>BIRF 3877</v>
          </cell>
          <cell r="B63">
            <v>10.769936490000001</v>
          </cell>
          <cell r="E63">
            <v>10.769936490000001</v>
          </cell>
        </row>
        <row r="64">
          <cell r="A64" t="str">
            <v>BIRF 3921</v>
          </cell>
          <cell r="B64">
            <v>6.447587190000001</v>
          </cell>
          <cell r="E64">
            <v>6.447587190000001</v>
          </cell>
        </row>
        <row r="65">
          <cell r="A65" t="str">
            <v>BIRF 3927</v>
          </cell>
          <cell r="B65">
            <v>1.4013238100000001</v>
          </cell>
          <cell r="E65">
            <v>1.4013238100000001</v>
          </cell>
        </row>
        <row r="66">
          <cell r="A66" t="str">
            <v>BIRF 3960</v>
          </cell>
          <cell r="B66">
            <v>1.1284000000000001</v>
          </cell>
          <cell r="E66">
            <v>1.1284000000000001</v>
          </cell>
        </row>
        <row r="67">
          <cell r="A67" t="str">
            <v>BIRF 3971</v>
          </cell>
          <cell r="C67">
            <v>5.9071754400000005</v>
          </cell>
          <cell r="E67">
            <v>5.9071754400000005</v>
          </cell>
        </row>
        <row r="68">
          <cell r="A68" t="str">
            <v>BIRF 4085</v>
          </cell>
          <cell r="B68">
            <v>0.34183825000000001</v>
          </cell>
          <cell r="E68">
            <v>0.34183825000000001</v>
          </cell>
        </row>
        <row r="69">
          <cell r="A69" t="str">
            <v>BIRF 4131</v>
          </cell>
          <cell r="B69">
            <v>1</v>
          </cell>
          <cell r="E69">
            <v>1</v>
          </cell>
        </row>
        <row r="70">
          <cell r="A70" t="str">
            <v>BIRF 4163</v>
          </cell>
          <cell r="D70">
            <v>6.0148987400000005</v>
          </cell>
          <cell r="E70">
            <v>6.0148987400000005</v>
          </cell>
        </row>
        <row r="71">
          <cell r="A71" t="str">
            <v>BIRF 4168</v>
          </cell>
          <cell r="D71">
            <v>0.74906156999999995</v>
          </cell>
          <cell r="E71">
            <v>0.74906156999999995</v>
          </cell>
        </row>
        <row r="72">
          <cell r="A72" t="str">
            <v>BIRF 4218</v>
          </cell>
          <cell r="C72">
            <v>2.4998999999999998</v>
          </cell>
          <cell r="E72">
            <v>2.4998999999999998</v>
          </cell>
        </row>
        <row r="73">
          <cell r="A73" t="str">
            <v>BIRF 4219</v>
          </cell>
          <cell r="C73">
            <v>3.75</v>
          </cell>
          <cell r="E73">
            <v>3.75</v>
          </cell>
        </row>
        <row r="74">
          <cell r="A74" t="str">
            <v>BIRF 4220</v>
          </cell>
          <cell r="C74">
            <v>1.7499</v>
          </cell>
          <cell r="E74">
            <v>1.7499</v>
          </cell>
        </row>
        <row r="75">
          <cell r="A75" t="str">
            <v>BIRF 4221</v>
          </cell>
          <cell r="C75">
            <v>5</v>
          </cell>
          <cell r="E75">
            <v>5</v>
          </cell>
        </row>
        <row r="76">
          <cell r="A76" t="str">
            <v>BIRF 4281</v>
          </cell>
          <cell r="B76">
            <v>0.28915773</v>
          </cell>
          <cell r="E76">
            <v>0.28915773</v>
          </cell>
        </row>
        <row r="77">
          <cell r="A77" t="str">
            <v>BIRF 4295</v>
          </cell>
          <cell r="C77">
            <v>18.7539646</v>
          </cell>
          <cell r="E77">
            <v>18.7539646</v>
          </cell>
        </row>
        <row r="78">
          <cell r="A78" t="str">
            <v>BIRF 4313</v>
          </cell>
          <cell r="C78">
            <v>5.9256000000000002</v>
          </cell>
          <cell r="E78">
            <v>5.9256000000000002</v>
          </cell>
        </row>
        <row r="79">
          <cell r="A79" t="str">
            <v>BIRF 4314</v>
          </cell>
          <cell r="C79">
            <v>0.1230542</v>
          </cell>
          <cell r="E79">
            <v>0.1230542</v>
          </cell>
        </row>
        <row r="80">
          <cell r="A80" t="str">
            <v>BIRF 4398</v>
          </cell>
          <cell r="B80">
            <v>2.2892915299999999</v>
          </cell>
          <cell r="E80">
            <v>2.2892915299999999</v>
          </cell>
        </row>
        <row r="81">
          <cell r="A81" t="str">
            <v>BIRF 4405-1</v>
          </cell>
          <cell r="B81">
            <v>0</v>
          </cell>
          <cell r="E81">
            <v>0</v>
          </cell>
        </row>
        <row r="82">
          <cell r="A82" t="str">
            <v>BIRF 4459</v>
          </cell>
          <cell r="B82">
            <v>0.5</v>
          </cell>
          <cell r="E82">
            <v>0.5</v>
          </cell>
        </row>
        <row r="83">
          <cell r="A83" t="str">
            <v>BIRF 4472</v>
          </cell>
          <cell r="D83">
            <v>1.6000000000000001E-3</v>
          </cell>
          <cell r="E83">
            <v>1.6000000000000001E-3</v>
          </cell>
        </row>
        <row r="84">
          <cell r="A84" t="str">
            <v>BIRF 4578</v>
          </cell>
          <cell r="B84">
            <v>0</v>
          </cell>
          <cell r="E84">
            <v>0</v>
          </cell>
        </row>
        <row r="85">
          <cell r="A85" t="str">
            <v>BIRF 4580</v>
          </cell>
          <cell r="D85">
            <v>0</v>
          </cell>
          <cell r="E85">
            <v>0</v>
          </cell>
        </row>
        <row r="86">
          <cell r="A86" t="str">
            <v>BIRF 4585</v>
          </cell>
          <cell r="B86">
            <v>0</v>
          </cell>
          <cell r="E86">
            <v>0</v>
          </cell>
        </row>
        <row r="87">
          <cell r="A87" t="str">
            <v>BIRF 4586</v>
          </cell>
          <cell r="B87">
            <v>0</v>
          </cell>
          <cell r="E87">
            <v>0</v>
          </cell>
        </row>
        <row r="88">
          <cell r="A88" t="str">
            <v>BIRF 4640</v>
          </cell>
          <cell r="B88">
            <v>0</v>
          </cell>
          <cell r="E88">
            <v>0</v>
          </cell>
        </row>
        <row r="89">
          <cell r="A89" t="str">
            <v>BIRF 7157</v>
          </cell>
          <cell r="B89">
            <v>0</v>
          </cell>
          <cell r="E89">
            <v>0</v>
          </cell>
        </row>
        <row r="90">
          <cell r="A90" t="str">
            <v>BIRF 7199</v>
          </cell>
          <cell r="B90">
            <v>0</v>
          </cell>
          <cell r="E90">
            <v>0</v>
          </cell>
        </row>
        <row r="91">
          <cell r="A91" t="str">
            <v>BNA/ANDE</v>
          </cell>
          <cell r="B91">
            <v>60.464159000000002</v>
          </cell>
          <cell r="E91">
            <v>60.464159000000002</v>
          </cell>
        </row>
        <row r="92">
          <cell r="A92" t="str">
            <v>BNA/ATC</v>
          </cell>
          <cell r="C92">
            <v>0.27286049163661197</v>
          </cell>
          <cell r="E92">
            <v>0.27286049163661197</v>
          </cell>
        </row>
        <row r="93">
          <cell r="A93" t="str">
            <v>BNA/PAMI</v>
          </cell>
          <cell r="B93">
            <v>1.4694549619005661</v>
          </cell>
          <cell r="C93">
            <v>1.4694549619005661</v>
          </cell>
          <cell r="D93">
            <v>1.4694549619005661</v>
          </cell>
          <cell r="E93">
            <v>4.4083648857016984</v>
          </cell>
        </row>
        <row r="94">
          <cell r="A94" t="str">
            <v>BNA/PROVLP</v>
          </cell>
          <cell r="B94">
            <v>0</v>
          </cell>
          <cell r="E94">
            <v>0</v>
          </cell>
        </row>
        <row r="95">
          <cell r="A95" t="str">
            <v>BNA/PROVLR</v>
          </cell>
          <cell r="B95">
            <v>0.16384299999999999</v>
          </cell>
          <cell r="E95">
            <v>0.16384299999999999</v>
          </cell>
        </row>
        <row r="96">
          <cell r="A96" t="str">
            <v>BNA/REST</v>
          </cell>
          <cell r="D96">
            <v>41.201168793953002</v>
          </cell>
          <cell r="E96">
            <v>41.201168793953002</v>
          </cell>
        </row>
        <row r="97">
          <cell r="A97" t="str">
            <v>BNA/SALUD</v>
          </cell>
          <cell r="D97">
            <v>6.3536558181818226</v>
          </cell>
          <cell r="E97">
            <v>6.3536558181818226</v>
          </cell>
        </row>
        <row r="98">
          <cell r="A98" t="str">
            <v>BNA/TESORO/BCO</v>
          </cell>
          <cell r="B98">
            <v>0.57523065078832603</v>
          </cell>
          <cell r="C98">
            <v>8.9589279090909107E-2</v>
          </cell>
          <cell r="E98">
            <v>0.66481992987923511</v>
          </cell>
        </row>
        <row r="99">
          <cell r="A99" t="str">
            <v>BNLH/PROVMI</v>
          </cell>
          <cell r="C99">
            <v>0.32500000000000001</v>
          </cell>
          <cell r="E99">
            <v>0.32500000000000001</v>
          </cell>
        </row>
        <row r="100">
          <cell r="A100" t="str">
            <v>BO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BONOS/PROVSJ</v>
          </cell>
          <cell r="D101">
            <v>56.781617635061266</v>
          </cell>
          <cell r="E101">
            <v>56.781617635061266</v>
          </cell>
        </row>
        <row r="102">
          <cell r="A102" t="str">
            <v>BP05/B40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BP06/B450-Fid1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6/E580</v>
          </cell>
          <cell r="B106">
            <v>0</v>
          </cell>
          <cell r="C106">
            <v>0</v>
          </cell>
          <cell r="D106">
            <v>0.91522595534126294</v>
          </cell>
          <cell r="E106">
            <v>0.91522595534126294</v>
          </cell>
        </row>
        <row r="107">
          <cell r="A107" t="str">
            <v>BP07/B450</v>
          </cell>
          <cell r="B107">
            <v>0</v>
          </cell>
          <cell r="C107">
            <v>0</v>
          </cell>
          <cell r="E107">
            <v>0</v>
          </cell>
        </row>
        <row r="108">
          <cell r="A108" t="str">
            <v>BRA/TESORO</v>
          </cell>
          <cell r="C108">
            <v>0.15316454000000002</v>
          </cell>
          <cell r="E108">
            <v>0.15316454000000002</v>
          </cell>
        </row>
        <row r="109">
          <cell r="A109" t="str">
            <v>BRA/YACYRETA</v>
          </cell>
          <cell r="B109">
            <v>0.37690336000000002</v>
          </cell>
          <cell r="C109">
            <v>0.9121705699999999</v>
          </cell>
          <cell r="D109">
            <v>0.15270242000000001</v>
          </cell>
          <cell r="E109">
            <v>1.4417763499999998</v>
          </cell>
        </row>
        <row r="110">
          <cell r="A110" t="str">
            <v>BT03Flot</v>
          </cell>
          <cell r="B110">
            <v>0.05</v>
          </cell>
          <cell r="E110">
            <v>0.05</v>
          </cell>
        </row>
        <row r="111">
          <cell r="A111" t="str">
            <v>BT05</v>
          </cell>
          <cell r="C111">
            <v>0</v>
          </cell>
          <cell r="E111">
            <v>0</v>
          </cell>
        </row>
        <row r="112">
          <cell r="A112" t="str">
            <v>BT06</v>
          </cell>
          <cell r="C112">
            <v>0</v>
          </cell>
          <cell r="E112">
            <v>0</v>
          </cell>
        </row>
        <row r="113">
          <cell r="A113" t="str">
            <v>CHINA/EJERCITO</v>
          </cell>
          <cell r="D113">
            <v>0.33333334999999997</v>
          </cell>
          <cell r="E113">
            <v>0.33333334999999997</v>
          </cell>
        </row>
        <row r="114">
          <cell r="A114" t="str">
            <v>CITILA/RELEXT</v>
          </cell>
          <cell r="B114">
            <v>3.4522699999999999E-3</v>
          </cell>
          <cell r="C114">
            <v>3.1875700000000002E-3</v>
          </cell>
          <cell r="D114">
            <v>3.4899000000000002E-3</v>
          </cell>
          <cell r="E114">
            <v>1.012974E-2</v>
          </cell>
        </row>
        <row r="115">
          <cell r="A115" t="str">
            <v>CLPARIS</v>
          </cell>
          <cell r="C115">
            <v>130.06028409669068</v>
          </cell>
          <cell r="D115">
            <v>0</v>
          </cell>
          <cell r="E115">
            <v>130.06028409669068</v>
          </cell>
        </row>
        <row r="116">
          <cell r="A116" t="str">
            <v>DBF/CONEA</v>
          </cell>
          <cell r="D116">
            <v>4.5463710359408003</v>
          </cell>
          <cell r="E116">
            <v>4.5463710359408003</v>
          </cell>
        </row>
        <row r="117">
          <cell r="A117" t="str">
            <v>DISD</v>
          </cell>
          <cell r="C117">
            <v>0</v>
          </cell>
          <cell r="E117">
            <v>0</v>
          </cell>
        </row>
        <row r="118">
          <cell r="A118" t="str">
            <v>DISDDM</v>
          </cell>
          <cell r="C118">
            <v>0</v>
          </cell>
          <cell r="E118">
            <v>0</v>
          </cell>
        </row>
        <row r="119">
          <cell r="A119" t="str">
            <v>EEUU/TESORO</v>
          </cell>
          <cell r="D119">
            <v>0</v>
          </cell>
          <cell r="E119">
            <v>0</v>
          </cell>
        </row>
        <row r="120">
          <cell r="A120" t="str">
            <v>EIB/VIALIDAD</v>
          </cell>
          <cell r="D120">
            <v>1.18133942</v>
          </cell>
          <cell r="E120">
            <v>1.18133942</v>
          </cell>
        </row>
        <row r="121">
          <cell r="A121" t="str">
            <v>EL/DEM-55</v>
          </cell>
          <cell r="C121">
            <v>0</v>
          </cell>
          <cell r="E121">
            <v>0</v>
          </cell>
        </row>
        <row r="122">
          <cell r="A122" t="str">
            <v>EL/DEM-72</v>
          </cell>
          <cell r="B122">
            <v>0</v>
          </cell>
          <cell r="E122">
            <v>0</v>
          </cell>
        </row>
        <row r="123">
          <cell r="A123" t="str">
            <v>EL/DEM-86</v>
          </cell>
          <cell r="C123">
            <v>0</v>
          </cell>
          <cell r="E123">
            <v>0</v>
          </cell>
        </row>
        <row r="124">
          <cell r="A124" t="str">
            <v>EL/EUR-104</v>
          </cell>
          <cell r="D124">
            <v>497.45056585001896</v>
          </cell>
          <cell r="E124">
            <v>497.45056585001896</v>
          </cell>
        </row>
        <row r="125">
          <cell r="A125" t="str">
            <v>EL/EUR-106</v>
          </cell>
          <cell r="D125">
            <v>248.72528292500903</v>
          </cell>
          <cell r="E125">
            <v>248.72528292500903</v>
          </cell>
        </row>
        <row r="126">
          <cell r="A126" t="str">
            <v>EL/EUR-109</v>
          </cell>
          <cell r="B126">
            <v>621.81320731252299</v>
          </cell>
          <cell r="E126">
            <v>621.81320731252299</v>
          </cell>
        </row>
        <row r="127">
          <cell r="A127" t="str">
            <v>EL/ITL-77</v>
          </cell>
          <cell r="B127">
            <v>0</v>
          </cell>
          <cell r="E127">
            <v>0</v>
          </cell>
        </row>
        <row r="128">
          <cell r="A128" t="str">
            <v>EL/USD-79</v>
          </cell>
          <cell r="B128">
            <v>0</v>
          </cell>
          <cell r="E128">
            <v>0</v>
          </cell>
        </row>
        <row r="129">
          <cell r="A129" t="str">
            <v>EN/YACYRETA</v>
          </cell>
          <cell r="C129">
            <v>0.39573040999999998</v>
          </cell>
          <cell r="D129">
            <v>5.1610099999999999E-2</v>
          </cell>
          <cell r="E129">
            <v>0.44734050999999997</v>
          </cell>
        </row>
        <row r="130">
          <cell r="A130" t="str">
            <v>EXIMUS/YACYRETA</v>
          </cell>
          <cell r="C130">
            <v>11.608162530000001</v>
          </cell>
          <cell r="E130">
            <v>11.608162530000001</v>
          </cell>
        </row>
        <row r="131">
          <cell r="A131" t="str">
            <v>FERRO</v>
          </cell>
          <cell r="B131">
            <v>0</v>
          </cell>
          <cell r="E131">
            <v>0</v>
          </cell>
        </row>
        <row r="132">
          <cell r="A132" t="str">
            <v>FIDA 225</v>
          </cell>
          <cell r="D132">
            <v>0.45182378854625604</v>
          </cell>
          <cell r="E132">
            <v>0.45182378854625604</v>
          </cell>
        </row>
        <row r="133">
          <cell r="A133" t="str">
            <v>FIDA 417</v>
          </cell>
          <cell r="D133">
            <v>5.1386343612334802E-2</v>
          </cell>
          <cell r="E133">
            <v>5.1386343612334802E-2</v>
          </cell>
        </row>
        <row r="134">
          <cell r="A134" t="str">
            <v>FIDA 514</v>
          </cell>
          <cell r="D134">
            <v>2.8472834067547702E-5</v>
          </cell>
          <cell r="E134">
            <v>2.8472834067547702E-5</v>
          </cell>
        </row>
        <row r="135">
          <cell r="A135" t="str">
            <v>FKUW/PROVSF</v>
          </cell>
          <cell r="D135">
            <v>1.0770191316146498</v>
          </cell>
          <cell r="E135">
            <v>1.0770191316146498</v>
          </cell>
        </row>
        <row r="136">
          <cell r="A136" t="str">
            <v>FMI 2000</v>
          </cell>
          <cell r="C136">
            <v>0</v>
          </cell>
          <cell r="D136">
            <v>291.45190895741598</v>
          </cell>
          <cell r="E136">
            <v>291.45190895741598</v>
          </cell>
        </row>
        <row r="137">
          <cell r="A137" t="str">
            <v>FMI 2000/SRF</v>
          </cell>
          <cell r="B137">
            <v>140.32856093979402</v>
          </cell>
          <cell r="C137">
            <v>140.32856093979402</v>
          </cell>
          <cell r="D137">
            <v>140.32856093979402</v>
          </cell>
          <cell r="E137">
            <v>420.98568281938208</v>
          </cell>
        </row>
        <row r="138">
          <cell r="A138" t="str">
            <v>FMI 2003</v>
          </cell>
          <cell r="C138">
            <v>0</v>
          </cell>
          <cell r="E138">
            <v>0</v>
          </cell>
        </row>
        <row r="139">
          <cell r="A139" t="str">
            <v>FMI 2003 II</v>
          </cell>
          <cell r="C139">
            <v>0</v>
          </cell>
          <cell r="E139">
            <v>0</v>
          </cell>
        </row>
        <row r="140">
          <cell r="A140" t="str">
            <v>FMI 92</v>
          </cell>
          <cell r="B140">
            <v>94.046744493392097</v>
          </cell>
          <cell r="C140">
            <v>0</v>
          </cell>
          <cell r="D140">
            <v>31.3488737151248</v>
          </cell>
          <cell r="E140">
            <v>125.39561820851689</v>
          </cell>
        </row>
        <row r="141">
          <cell r="A141" t="str">
            <v>FON/TESORO</v>
          </cell>
          <cell r="B141">
            <v>0.80051753438443496</v>
          </cell>
          <cell r="C141">
            <v>0.89892259308956701</v>
          </cell>
          <cell r="D141">
            <v>1.832118557531029</v>
          </cell>
          <cell r="E141">
            <v>3.5315586850050309</v>
          </cell>
        </row>
        <row r="142">
          <cell r="A142" t="str">
            <v>FONP 06/94</v>
          </cell>
          <cell r="B142">
            <v>0</v>
          </cell>
          <cell r="E142">
            <v>0</v>
          </cell>
        </row>
        <row r="143">
          <cell r="A143" t="str">
            <v>FONP 10/96</v>
          </cell>
          <cell r="C143">
            <v>0</v>
          </cell>
          <cell r="E143">
            <v>0</v>
          </cell>
        </row>
        <row r="144">
          <cell r="A144" t="str">
            <v>FUB/RELEXT</v>
          </cell>
          <cell r="B144">
            <v>1.75742E-3</v>
          </cell>
          <cell r="C144">
            <v>1.03779E-3</v>
          </cell>
          <cell r="D144">
            <v>2.2610500000000001E-3</v>
          </cell>
          <cell r="E144">
            <v>5.0562599999999999E-3</v>
          </cell>
        </row>
        <row r="145">
          <cell r="A145" t="str">
            <v>HISP/VIALIDAD</v>
          </cell>
          <cell r="D145">
            <v>0.34592285</v>
          </cell>
          <cell r="E145">
            <v>0.34592285</v>
          </cell>
        </row>
        <row r="146">
          <cell r="A146" t="str">
            <v>ICE/BANADE</v>
          </cell>
          <cell r="D146">
            <v>0.92688078000000007</v>
          </cell>
          <cell r="E146">
            <v>0.92688078000000007</v>
          </cell>
        </row>
        <row r="147">
          <cell r="A147" t="str">
            <v>ICE/CORTE</v>
          </cell>
          <cell r="B147">
            <v>0</v>
          </cell>
          <cell r="E147">
            <v>0</v>
          </cell>
        </row>
        <row r="148">
          <cell r="A148" t="str">
            <v>ICE/MCBA</v>
          </cell>
          <cell r="D148">
            <v>0.35395259000000001</v>
          </cell>
          <cell r="E148">
            <v>0.35395259000000001</v>
          </cell>
        </row>
        <row r="149">
          <cell r="A149" t="str">
            <v>ICE/PREFEC</v>
          </cell>
          <cell r="D149">
            <v>0</v>
          </cell>
          <cell r="E149">
            <v>0</v>
          </cell>
        </row>
        <row r="150">
          <cell r="A150" t="str">
            <v>ICE/PROVCB</v>
          </cell>
          <cell r="B150">
            <v>0</v>
          </cell>
          <cell r="E150">
            <v>0</v>
          </cell>
        </row>
        <row r="151">
          <cell r="A151" t="str">
            <v>ICE/SALUD</v>
          </cell>
          <cell r="C151">
            <v>0</v>
          </cell>
          <cell r="E151">
            <v>0</v>
          </cell>
        </row>
        <row r="152">
          <cell r="A152" t="str">
            <v>ICO/CBA</v>
          </cell>
          <cell r="B152">
            <v>0</v>
          </cell>
          <cell r="E152">
            <v>0</v>
          </cell>
        </row>
        <row r="153">
          <cell r="A153" t="str">
            <v>ICO/SALUD</v>
          </cell>
          <cell r="B153">
            <v>0</v>
          </cell>
          <cell r="E153">
            <v>0</v>
          </cell>
        </row>
        <row r="154">
          <cell r="A154" t="str">
            <v>IRB/RELEXT</v>
          </cell>
          <cell r="D154">
            <v>3.4973635120009901E-3</v>
          </cell>
          <cell r="E154">
            <v>3.4973635120009901E-3</v>
          </cell>
        </row>
        <row r="155">
          <cell r="A155" t="str">
            <v>JBIC/HIDRONOR</v>
          </cell>
          <cell r="C155">
            <v>2.4187636363636398</v>
          </cell>
          <cell r="E155">
            <v>2.4187636363636398</v>
          </cell>
        </row>
        <row r="156">
          <cell r="A156" t="str">
            <v>JBIC/TESORO</v>
          </cell>
          <cell r="B156">
            <v>71.524636363636333</v>
          </cell>
          <cell r="E156">
            <v>71.524636363636333</v>
          </cell>
        </row>
        <row r="157">
          <cell r="A157" t="str">
            <v>JBIC/YACYRETA</v>
          </cell>
          <cell r="C157">
            <v>3.8513625818181803</v>
          </cell>
          <cell r="D157">
            <v>10.215881818181799</v>
          </cell>
          <cell r="E157">
            <v>14.067244399999979</v>
          </cell>
        </row>
        <row r="158">
          <cell r="A158" t="str">
            <v>KFW/INTI</v>
          </cell>
          <cell r="D158">
            <v>0.29430189031215037</v>
          </cell>
          <cell r="E158">
            <v>0.29430189031215037</v>
          </cell>
        </row>
        <row r="159">
          <cell r="A159" t="str">
            <v>KFW/YACYRETA</v>
          </cell>
          <cell r="C159">
            <v>0.35306358661858001</v>
          </cell>
          <cell r="E159">
            <v>0.35306358661858001</v>
          </cell>
        </row>
        <row r="160">
          <cell r="A160" t="str">
            <v>MEDIO/BANADE</v>
          </cell>
          <cell r="B160">
            <v>4.7890355925879904</v>
          </cell>
          <cell r="C160">
            <v>2.2414534137545101</v>
          </cell>
          <cell r="D160">
            <v>2.06766703146375</v>
          </cell>
          <cell r="E160">
            <v>9.0981560378062518</v>
          </cell>
        </row>
        <row r="161">
          <cell r="A161" t="str">
            <v>MEDIO/BCRA</v>
          </cell>
          <cell r="B161">
            <v>1.4385553799999999</v>
          </cell>
          <cell r="E161">
            <v>1.4385553799999999</v>
          </cell>
        </row>
        <row r="162">
          <cell r="A162" t="str">
            <v>MEDIO/HIDRONOR</v>
          </cell>
          <cell r="B162">
            <v>6.7370899141897797E-2</v>
          </cell>
          <cell r="E162">
            <v>6.7370899141897797E-2</v>
          </cell>
        </row>
        <row r="163">
          <cell r="A163" t="str">
            <v>MEDIO/JUSTICIA</v>
          </cell>
          <cell r="C163">
            <v>5.6662050000000005E-2</v>
          </cell>
          <cell r="E163">
            <v>5.6662050000000005E-2</v>
          </cell>
        </row>
        <row r="164">
          <cell r="A164" t="str">
            <v>MEDIO/NASA</v>
          </cell>
          <cell r="C164">
            <v>0.24820787215520498</v>
          </cell>
          <cell r="E164">
            <v>0.24820787215520498</v>
          </cell>
        </row>
        <row r="165">
          <cell r="A165" t="str">
            <v>MEDIO/PROVBA</v>
          </cell>
          <cell r="D165">
            <v>0.49045932097997802</v>
          </cell>
          <cell r="E165">
            <v>0.49045932097997802</v>
          </cell>
        </row>
        <row r="166">
          <cell r="A166" t="str">
            <v>MEDIO/SALUD</v>
          </cell>
          <cell r="C166">
            <v>0.59457552543215997</v>
          </cell>
          <cell r="E166">
            <v>0.59457552543215997</v>
          </cell>
        </row>
        <row r="167">
          <cell r="A167" t="str">
            <v>OCMO</v>
          </cell>
          <cell r="C167">
            <v>0.28523061779265702</v>
          </cell>
          <cell r="E167">
            <v>0.28523061779265702</v>
          </cell>
        </row>
        <row r="168">
          <cell r="A168" t="str">
            <v>P BG01/0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P BG04/0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P BG05/1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P BG06/2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P BG07/0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8/1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9/0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1/1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2/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3/3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4/3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5/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6/08$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7/0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IHD</v>
          </cell>
          <cell r="B183">
            <v>0</v>
          </cell>
          <cell r="C183">
            <v>0</v>
          </cell>
          <cell r="D183">
            <v>3.71991103333496E-3</v>
          </cell>
          <cell r="E183">
            <v>3.71991103333496E-3</v>
          </cell>
        </row>
        <row r="184">
          <cell r="A184" t="str">
            <v>P BP02/B30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P02/E33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P02/E40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P02/E58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P02/E580-II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P03/B405 (Radar I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3/B405 (Radar II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4/E43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5/B400 (Hexagon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B450 (Radar III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6/B450 (Radar IV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6/E58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P07/B450 (Celtic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7/B450 (Celtic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T03Flo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T0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T0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T2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X9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DC$</v>
          </cell>
          <cell r="B207">
            <v>0</v>
          </cell>
          <cell r="C207">
            <v>0</v>
          </cell>
          <cell r="D207">
            <v>0.33070961422341499</v>
          </cell>
          <cell r="E207">
            <v>0.33070961422341499</v>
          </cell>
        </row>
        <row r="208">
          <cell r="A208" t="str">
            <v>P EL/ARP-6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EL/ARP-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EL/USD-74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P EL/USD-79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EL/USD-9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 FRB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PFIXSI (Hexagon II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FIXSII (Hexagon III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E3</v>
          </cell>
          <cell r="B216">
            <v>0</v>
          </cell>
          <cell r="C216">
            <v>0</v>
          </cell>
          <cell r="D216">
            <v>0.29461658503857802</v>
          </cell>
          <cell r="E216">
            <v>0.29461658503857802</v>
          </cell>
        </row>
        <row r="217">
          <cell r="A217" t="str">
            <v>P PRE4</v>
          </cell>
          <cell r="B217">
            <v>0</v>
          </cell>
          <cell r="C217">
            <v>0</v>
          </cell>
          <cell r="D217">
            <v>6.1829945328944174</v>
          </cell>
          <cell r="E217">
            <v>6.1829945328944174</v>
          </cell>
        </row>
        <row r="218">
          <cell r="A218" t="str">
            <v>P PRO1</v>
          </cell>
          <cell r="B218">
            <v>0</v>
          </cell>
          <cell r="C218">
            <v>0</v>
          </cell>
          <cell r="D218">
            <v>2.32774550486414</v>
          </cell>
          <cell r="E218">
            <v>2.32774550486414</v>
          </cell>
        </row>
        <row r="219">
          <cell r="A219" t="str">
            <v>P PRO1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 PRO2</v>
          </cell>
          <cell r="B220">
            <v>0</v>
          </cell>
          <cell r="C220">
            <v>0</v>
          </cell>
          <cell r="D220">
            <v>1.4055830661478004</v>
          </cell>
          <cell r="E220">
            <v>1.4055830661478004</v>
          </cell>
        </row>
        <row r="221">
          <cell r="A221" t="str">
            <v>P PRO3</v>
          </cell>
          <cell r="B221">
            <v>0</v>
          </cell>
          <cell r="C221">
            <v>0</v>
          </cell>
          <cell r="D221">
            <v>4.3835860449513604E-3</v>
          </cell>
          <cell r="E221">
            <v>4.3835860449513604E-3</v>
          </cell>
        </row>
        <row r="222">
          <cell r="A222" t="str">
            <v>P PRO4</v>
          </cell>
          <cell r="B222">
            <v>0</v>
          </cell>
          <cell r="C222">
            <v>2.1077174655718158</v>
          </cell>
          <cell r="D222">
            <v>2.1261411524874747</v>
          </cell>
          <cell r="E222">
            <v>4.2338586180592905</v>
          </cell>
        </row>
        <row r="223">
          <cell r="A223" t="str">
            <v>P PRO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P PRO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P PRO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PAGARÉS</v>
          </cell>
          <cell r="B226">
            <v>0</v>
          </cell>
          <cell r="C226">
            <v>0</v>
          </cell>
          <cell r="D226">
            <v>0.41284454186858599</v>
          </cell>
          <cell r="E226">
            <v>0.41284454186858599</v>
          </cell>
        </row>
        <row r="227">
          <cell r="A227" t="str">
            <v>PAR</v>
          </cell>
          <cell r="C227">
            <v>0</v>
          </cell>
          <cell r="E227">
            <v>0</v>
          </cell>
        </row>
        <row r="228">
          <cell r="A228" t="str">
            <v>PARDM</v>
          </cell>
          <cell r="C228">
            <v>0</v>
          </cell>
          <cell r="E228">
            <v>0</v>
          </cell>
        </row>
        <row r="229">
          <cell r="A229" t="str">
            <v>PRE4</v>
          </cell>
          <cell r="B229">
            <v>6.9231000000000001E-2</v>
          </cell>
          <cell r="E229">
            <v>6.9231000000000001E-2</v>
          </cell>
        </row>
        <row r="230">
          <cell r="A230" t="str">
            <v>PRO1</v>
          </cell>
          <cell r="B230">
            <v>0.56207800402549501</v>
          </cell>
          <cell r="C230">
            <v>0.56207800067091607</v>
          </cell>
          <cell r="D230">
            <v>0.56207800067091607</v>
          </cell>
          <cell r="E230">
            <v>1.686234005367327</v>
          </cell>
        </row>
        <row r="231">
          <cell r="A231" t="str">
            <v>PRO10</v>
          </cell>
          <cell r="B231">
            <v>2.5060360522014498</v>
          </cell>
          <cell r="E231">
            <v>2.5060360522014498</v>
          </cell>
        </row>
        <row r="232">
          <cell r="A232" t="str">
            <v>PRO2</v>
          </cell>
          <cell r="B232">
            <v>5.1671101970904099</v>
          </cell>
          <cell r="C232">
            <v>4.2007059370904098</v>
          </cell>
          <cell r="D232">
            <v>4.2007059370904098</v>
          </cell>
          <cell r="E232">
            <v>13.56852207127123</v>
          </cell>
        </row>
        <row r="233">
          <cell r="A233" t="str">
            <v>PRO3</v>
          </cell>
          <cell r="B233">
            <v>8.2578034216705801E-2</v>
          </cell>
          <cell r="C233">
            <v>8.2578034216705801E-2</v>
          </cell>
          <cell r="D233">
            <v>8.2578034216705801E-2</v>
          </cell>
          <cell r="E233">
            <v>0.24773410265011742</v>
          </cell>
        </row>
        <row r="234">
          <cell r="A234" t="str">
            <v>PRO4</v>
          </cell>
          <cell r="B234">
            <v>7.3620066644655502</v>
          </cell>
          <cell r="C234">
            <v>5.4688883244655493</v>
          </cell>
          <cell r="D234">
            <v>5.4688883244655493</v>
          </cell>
          <cell r="E234">
            <v>18.299783313396649</v>
          </cell>
        </row>
        <row r="235">
          <cell r="A235" t="str">
            <v>PRO5</v>
          </cell>
          <cell r="B235">
            <v>4.4909709761824894</v>
          </cell>
          <cell r="E235">
            <v>4.4909709761824894</v>
          </cell>
        </row>
        <row r="236">
          <cell r="A236" t="str">
            <v>PRO6</v>
          </cell>
          <cell r="B236">
            <v>18.405631173687901</v>
          </cell>
          <cell r="E236">
            <v>18.405631173687901</v>
          </cell>
        </row>
        <row r="237">
          <cell r="A237" t="str">
            <v>PRO7</v>
          </cell>
          <cell r="B237">
            <v>1.0911717411522801</v>
          </cell>
          <cell r="C237">
            <v>1.0884397843343598</v>
          </cell>
          <cell r="D237">
            <v>1.0884397843343598</v>
          </cell>
          <cell r="E237">
            <v>3.2680513098209998</v>
          </cell>
        </row>
        <row r="238">
          <cell r="A238" t="str">
            <v>PRO9</v>
          </cell>
          <cell r="B238">
            <v>1.7757340623951701</v>
          </cell>
          <cell r="E238">
            <v>1.7757340623951701</v>
          </cell>
        </row>
        <row r="239">
          <cell r="A239" t="str">
            <v>SABA/INTGM</v>
          </cell>
          <cell r="C239">
            <v>0.31119439000000004</v>
          </cell>
          <cell r="D239">
            <v>0.20549990000000001</v>
          </cell>
          <cell r="E239">
            <v>0.51669429</v>
          </cell>
        </row>
        <row r="240">
          <cell r="A240" t="str">
            <v>SUD/YACYRETA</v>
          </cell>
          <cell r="B240">
            <v>0.38969410999999998</v>
          </cell>
          <cell r="D240">
            <v>0.38969410999999998</v>
          </cell>
          <cell r="E240">
            <v>0.77938821999999996</v>
          </cell>
        </row>
        <row r="241">
          <cell r="A241" t="str">
            <v>TECH/MOSP</v>
          </cell>
          <cell r="C241">
            <v>4.4779670000000001E-2</v>
          </cell>
          <cell r="D241">
            <v>0.27087187000000001</v>
          </cell>
          <cell r="E241">
            <v>0.31565154000000001</v>
          </cell>
        </row>
        <row r="242">
          <cell r="A242" t="str">
            <v>VARIOS/PAMI</v>
          </cell>
          <cell r="B242">
            <v>29.007519812143542</v>
          </cell>
          <cell r="E242">
            <v>29.007519812143542</v>
          </cell>
        </row>
        <row r="243">
          <cell r="A243" t="str">
            <v>WBC/RELEXT</v>
          </cell>
          <cell r="B243">
            <v>1.2744649876255641E-3</v>
          </cell>
          <cell r="C243">
            <v>1.6251637792982971E-3</v>
          </cell>
          <cell r="D243">
            <v>1.8604600378512122E-3</v>
          </cell>
          <cell r="E243">
            <v>4.7600888047750738E-3</v>
          </cell>
        </row>
        <row r="244">
          <cell r="A244" t="str">
            <v>ZCBMF04</v>
          </cell>
          <cell r="B244">
            <v>249.15231978999998</v>
          </cell>
          <cell r="E244">
            <v>249.15231978999998</v>
          </cell>
        </row>
        <row r="245">
          <cell r="A245" t="str">
            <v>#N/A</v>
          </cell>
          <cell r="B245">
            <v>0.87562398188527368</v>
          </cell>
          <cell r="C245">
            <v>0.79407084535390815</v>
          </cell>
          <cell r="D245">
            <v>0.79407084535390815</v>
          </cell>
          <cell r="E245">
            <v>2.4637656725930901</v>
          </cell>
        </row>
        <row r="246">
          <cell r="A246" t="str">
            <v>Total general</v>
          </cell>
          <cell r="B246">
            <v>1660.1412923740272</v>
          </cell>
          <cell r="C246">
            <v>642.10118868918664</v>
          </cell>
          <cell r="D246">
            <v>2011.0115993126205</v>
          </cell>
          <cell r="E246">
            <v>4313.25408037583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3">
          <cell r="A3" t="str">
            <v>DNCI</v>
          </cell>
        </row>
      </sheetData>
      <sheetData sheetId="16"/>
      <sheetData sheetId="17">
        <row r="3">
          <cell r="A3" t="str">
            <v>DNCI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7"/>
      <sheetName val="9"/>
      <sheetName val="5"/>
      <sheetName val="10"/>
      <sheetName val="4"/>
      <sheetName val="28"/>
      <sheetName val="17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/>
      <sheetData sheetId="2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618.55670103092802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</row>
        <row r="7">
          <cell r="A7" t="str">
            <v>ALENIA/FFAA</v>
          </cell>
          <cell r="B7">
            <v>235.99412550652502</v>
          </cell>
          <cell r="M7">
            <v>0.76323700000000005</v>
          </cell>
          <cell r="N7">
            <v>0.76323700000000005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</row>
        <row r="9">
          <cell r="A9" t="str">
            <v>BBVA/SALUD</v>
          </cell>
          <cell r="B9">
            <v>364.40039061493195</v>
          </cell>
          <cell r="C9">
            <v>7.3629550000000002E-2</v>
          </cell>
          <cell r="D9">
            <v>364.40039061493195</v>
          </cell>
          <cell r="E9">
            <v>364.40039061493195</v>
          </cell>
          <cell r="F9">
            <v>1.6589669999999997E-2</v>
          </cell>
          <cell r="N9">
            <v>9.0219220000000003E-2</v>
          </cell>
        </row>
        <row r="10">
          <cell r="A10" t="str">
            <v>BD06-u$s</v>
          </cell>
          <cell r="B10">
            <v>15.803000000000001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N10">
            <v>15.803000000000001</v>
          </cell>
        </row>
        <row r="11">
          <cell r="A11" t="str">
            <v>BD07-I $</v>
          </cell>
          <cell r="B11">
            <v>245.462425</v>
          </cell>
          <cell r="C11">
            <v>171.712753881092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I11">
            <v>171.712753881092</v>
          </cell>
          <cell r="N11">
            <v>343.425507762184</v>
          </cell>
        </row>
        <row r="12">
          <cell r="A12" t="str">
            <v>BD08-UCP</v>
          </cell>
          <cell r="B12">
            <v>1.1639649320995078</v>
          </cell>
          <cell r="C12">
            <v>1.1639649320995078</v>
          </cell>
          <cell r="D12">
            <v>108.183685474795</v>
          </cell>
          <cell r="E12">
            <v>1.1639647878860719</v>
          </cell>
          <cell r="J12">
            <v>108.183685474795</v>
          </cell>
          <cell r="N12">
            <v>216.36737094959</v>
          </cell>
        </row>
        <row r="13">
          <cell r="A13" t="str">
            <v>BD11-UCP</v>
          </cell>
          <cell r="B13">
            <v>30.366699217911002</v>
          </cell>
          <cell r="C13">
            <v>30.366699217911002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</row>
        <row r="14">
          <cell r="A14" t="str">
            <v>BD12-I u$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523.6552460299999</v>
          </cell>
          <cell r="J14">
            <v>0</v>
          </cell>
          <cell r="K14">
            <v>0</v>
          </cell>
          <cell r="L14">
            <v>551.40875800000003</v>
          </cell>
          <cell r="N14">
            <v>1523.6552460299999</v>
          </cell>
        </row>
        <row r="15">
          <cell r="A15" t="str">
            <v>BD13-u$s</v>
          </cell>
          <cell r="B15">
            <v>0</v>
          </cell>
          <cell r="C15">
            <v>0</v>
          </cell>
          <cell r="D15">
            <v>0</v>
          </cell>
          <cell r="E15">
            <v>245.46242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45.462425</v>
          </cell>
        </row>
        <row r="16">
          <cell r="A16" t="str">
            <v>BERL/YACYRETA</v>
          </cell>
          <cell r="B16">
            <v>0.5819824660497539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.581982466049753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.1639649320995078</v>
          </cell>
        </row>
        <row r="17">
          <cell r="A17" t="str">
            <v>BESP</v>
          </cell>
          <cell r="B17">
            <v>7.7748179373584199E-3</v>
          </cell>
          <cell r="C17">
            <v>7.78416520376983E-3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04/06</v>
          </cell>
          <cell r="B18">
            <v>0</v>
          </cell>
          <cell r="C18">
            <v>0</v>
          </cell>
          <cell r="D18">
            <v>384.63801000000001</v>
          </cell>
          <cell r="E18">
            <v>0</v>
          </cell>
          <cell r="K18">
            <v>470.93302699999998</v>
          </cell>
          <cell r="N18">
            <v>470.93302699999998</v>
          </cell>
        </row>
        <row r="19">
          <cell r="A19" t="str">
            <v>BG05/17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BG06/27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J20">
            <v>0</v>
          </cell>
          <cell r="N20">
            <v>0</v>
          </cell>
        </row>
        <row r="21">
          <cell r="A21" t="str">
            <v>BG08/19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N21">
            <v>0</v>
          </cell>
        </row>
        <row r="22">
          <cell r="A22" t="str">
            <v>BG08/Pesificado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.8874089686792099E-3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.8874089686792099E-3</v>
          </cell>
          <cell r="N22">
            <v>7.7748179373584199E-3</v>
          </cell>
        </row>
        <row r="23">
          <cell r="A23" t="str">
            <v>BG09/0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BG10/2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I24">
            <v>0</v>
          </cell>
          <cell r="N24">
            <v>0</v>
          </cell>
        </row>
        <row r="25">
          <cell r="A25" t="str">
            <v>BG11/10</v>
          </cell>
          <cell r="B25">
            <v>0</v>
          </cell>
          <cell r="C25">
            <v>595.39718800000003</v>
          </cell>
          <cell r="D25">
            <v>0</v>
          </cell>
          <cell r="J25">
            <v>0</v>
          </cell>
          <cell r="N25">
            <v>0</v>
          </cell>
        </row>
        <row r="26">
          <cell r="A26" t="str">
            <v>BG12/15</v>
          </cell>
          <cell r="B26">
            <v>146.96242316000001</v>
          </cell>
          <cell r="C26">
            <v>147.13884864000002</v>
          </cell>
          <cell r="G26">
            <v>0</v>
          </cell>
          <cell r="M26">
            <v>0</v>
          </cell>
          <cell r="N26">
            <v>0</v>
          </cell>
        </row>
        <row r="27">
          <cell r="A27" t="str">
            <v>BG13/3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N27">
            <v>0</v>
          </cell>
        </row>
        <row r="28">
          <cell r="A28" t="str">
            <v>BG14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BG15/12</v>
          </cell>
          <cell r="B29">
            <v>0.38993706</v>
          </cell>
          <cell r="C29">
            <v>0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</v>
          </cell>
        </row>
        <row r="30">
          <cell r="A30" t="str">
            <v>BG16/08$</v>
          </cell>
          <cell r="B30">
            <v>0.72496961999999998</v>
          </cell>
          <cell r="C30">
            <v>0.72496961999999998</v>
          </cell>
          <cell r="D30">
            <v>0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</v>
          </cell>
        </row>
        <row r="31">
          <cell r="A31" t="str">
            <v>BG17/08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73.481211580000007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M31">
            <v>73.481211580000007</v>
          </cell>
          <cell r="N31">
            <v>146.96242316000001</v>
          </cell>
        </row>
        <row r="32">
          <cell r="A32" t="str">
            <v>BG18/18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M32">
            <v>0</v>
          </cell>
          <cell r="N32">
            <v>0</v>
          </cell>
        </row>
        <row r="33">
          <cell r="A33" t="str">
            <v>BG19/31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0</v>
          </cell>
          <cell r="N33">
            <v>0</v>
          </cell>
        </row>
        <row r="34">
          <cell r="A34" t="str">
            <v>BID 1008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0.19496853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0.19496853</v>
          </cell>
          <cell r="N34">
            <v>0.38993706</v>
          </cell>
        </row>
        <row r="35">
          <cell r="A35" t="str">
            <v>BID 1021</v>
          </cell>
          <cell r="B35">
            <v>6.2755003799999995</v>
          </cell>
          <cell r="C35">
            <v>6.2755003799999995</v>
          </cell>
          <cell r="D35">
            <v>0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0.36248480999999999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N35">
            <v>0.36248480999999999</v>
          </cell>
        </row>
        <row r="36">
          <cell r="A36" t="str">
            <v>BID 1031</v>
          </cell>
          <cell r="B36">
            <v>0.11355767999999999</v>
          </cell>
          <cell r="C36">
            <v>10.877888480000001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10.877888480000001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N36">
            <v>21.755776960000002</v>
          </cell>
        </row>
        <row r="37">
          <cell r="A37" t="str">
            <v>BID 1034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2.85013205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2.85013205</v>
          </cell>
          <cell r="M37">
            <v>0.47928015999999996</v>
          </cell>
          <cell r="N37">
            <v>5.7002641000000001</v>
          </cell>
        </row>
        <row r="38">
          <cell r="A38" t="str">
            <v>BID 1059</v>
          </cell>
          <cell r="B38">
            <v>0</v>
          </cell>
          <cell r="C38">
            <v>5.56628875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5.56628875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1.1325775</v>
          </cell>
        </row>
        <row r="39">
          <cell r="A39" t="str">
            <v>BID 1060</v>
          </cell>
          <cell r="B39">
            <v>1.5309737999999999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1.5309737999999999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3.0619475999999999</v>
          </cell>
        </row>
        <row r="40">
          <cell r="A40" t="str">
            <v>BID 1068</v>
          </cell>
          <cell r="B40">
            <v>1.0684193400000002</v>
          </cell>
          <cell r="C40">
            <v>1.0684193400000002</v>
          </cell>
          <cell r="D40">
            <v>3.1377501899999998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3.1377501899999998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6.2755003799999995</v>
          </cell>
        </row>
        <row r="41">
          <cell r="A41" t="str">
            <v>BID 1082</v>
          </cell>
          <cell r="B41">
            <v>3.9751764399999998</v>
          </cell>
          <cell r="C41">
            <v>5.6778839999999997E-2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5.6778839999999997E-2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N41">
            <v>0.11355767999999999</v>
          </cell>
        </row>
        <row r="42">
          <cell r="A42" t="str">
            <v>BID 1111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0.23964007999999998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3964007999999998</v>
          </cell>
          <cell r="N42">
            <v>0.47928015999999996</v>
          </cell>
        </row>
        <row r="43">
          <cell r="A43" t="str">
            <v>BID 1118</v>
          </cell>
          <cell r="B43">
            <v>1.7248466299999998</v>
          </cell>
          <cell r="C43">
            <v>0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0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0</v>
          </cell>
        </row>
        <row r="44">
          <cell r="A44" t="str">
            <v>BID 1133</v>
          </cell>
          <cell r="B44">
            <v>4.7266240000000001E-2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4.7266240000000001E-2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9.4532480000000002E-2</v>
          </cell>
        </row>
        <row r="45">
          <cell r="A45" t="str">
            <v>BID 1134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53420967000000008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53420967000000008</v>
          </cell>
          <cell r="L45">
            <v>0.11148132000000001</v>
          </cell>
          <cell r="M45">
            <v>0.11148132000000001</v>
          </cell>
          <cell r="N45">
            <v>1.0684193400000002</v>
          </cell>
        </row>
        <row r="46">
          <cell r="A46" t="str">
            <v>BID 1164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1.9875882199999999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1.9875882199999999</v>
          </cell>
          <cell r="N46">
            <v>3.9751764399999998</v>
          </cell>
        </row>
        <row r="47">
          <cell r="A47" t="str">
            <v>BID 1192</v>
          </cell>
          <cell r="B47">
            <v>10.66079292</v>
          </cell>
          <cell r="C47">
            <v>10.66079292</v>
          </cell>
          <cell r="D47">
            <v>0.51831315999999994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0.51831315999999994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.0366263199999999</v>
          </cell>
        </row>
        <row r="48">
          <cell r="A48" t="str">
            <v>BID 1193</v>
          </cell>
          <cell r="B48">
            <v>26.666666660000001</v>
          </cell>
          <cell r="C48">
            <v>26.666666660000001</v>
          </cell>
          <cell r="D48">
            <v>0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0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0</v>
          </cell>
        </row>
        <row r="49">
          <cell r="A49" t="str">
            <v>BID 1201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4.2663325099999998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4.2663325099999998</v>
          </cell>
          <cell r="M49">
            <v>0.55356759999999994</v>
          </cell>
          <cell r="N49">
            <v>8.5326650199999996</v>
          </cell>
        </row>
        <row r="50">
          <cell r="A50" t="str">
            <v>BID 1206</v>
          </cell>
          <cell r="B50">
            <v>33.333333340000003</v>
          </cell>
          <cell r="C50">
            <v>33.333333340000003</v>
          </cell>
          <cell r="D50">
            <v>5.5740660000000004E-2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5.5740660000000004E-2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0.11148132000000001</v>
          </cell>
        </row>
        <row r="51">
          <cell r="A51" t="str">
            <v>BID 1279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2.4502929999999999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2.4502929999999999E-2</v>
          </cell>
          <cell r="L51">
            <v>3.282732E-2</v>
          </cell>
          <cell r="M51">
            <v>3.282732E-2</v>
          </cell>
          <cell r="N51">
            <v>4.9005859999999998E-2</v>
          </cell>
        </row>
        <row r="52">
          <cell r="A52" t="str">
            <v>BID 1287</v>
          </cell>
          <cell r="B52">
            <v>5.3303964600000002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5.3303964600000002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10.66079292</v>
          </cell>
        </row>
        <row r="53">
          <cell r="A53" t="str">
            <v>BID 129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13.33333333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13.33333333</v>
          </cell>
        </row>
        <row r="54">
          <cell r="A54" t="str">
            <v>BID 1307</v>
          </cell>
          <cell r="B54">
            <v>600</v>
          </cell>
          <cell r="C54">
            <v>300</v>
          </cell>
          <cell r="E54">
            <v>0</v>
          </cell>
          <cell r="K54">
            <v>0</v>
          </cell>
          <cell r="N54">
            <v>0</v>
          </cell>
        </row>
        <row r="55">
          <cell r="A55" t="str">
            <v>BID 1324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0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16.666666670000001</v>
          </cell>
          <cell r="N55">
            <v>16.666666670000001</v>
          </cell>
        </row>
        <row r="56">
          <cell r="A56" t="str">
            <v>BID 132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1.641366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1.641366E-2</v>
          </cell>
          <cell r="N56">
            <v>3.282732E-2</v>
          </cell>
        </row>
        <row r="57">
          <cell r="A57" t="str">
            <v>BID 1341</v>
          </cell>
          <cell r="B57">
            <v>200</v>
          </cell>
          <cell r="C57">
            <v>0</v>
          </cell>
          <cell r="D57">
            <v>0</v>
          </cell>
          <cell r="J57">
            <v>0</v>
          </cell>
          <cell r="N57">
            <v>0</v>
          </cell>
        </row>
        <row r="58">
          <cell r="A58" t="str">
            <v>BID 1345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0</v>
          </cell>
          <cell r="M58">
            <v>10</v>
          </cell>
          <cell r="N58">
            <v>0</v>
          </cell>
        </row>
        <row r="59">
          <cell r="A59" t="str">
            <v>BID 1353</v>
          </cell>
          <cell r="B59">
            <v>7.7377750902965596</v>
          </cell>
          <cell r="C59">
            <v>1.1576972800000001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N59">
            <v>1.1576972800000001</v>
          </cell>
        </row>
        <row r="60">
          <cell r="A60" t="str">
            <v>BID 1452</v>
          </cell>
          <cell r="B60">
            <v>1.1255457057415301</v>
          </cell>
          <cell r="C60">
            <v>300</v>
          </cell>
          <cell r="I60">
            <v>300</v>
          </cell>
          <cell r="N60">
            <v>600</v>
          </cell>
        </row>
        <row r="61">
          <cell r="A61" t="str">
            <v>BID 1463</v>
          </cell>
          <cell r="B61">
            <v>1.6062886154375698E-2</v>
          </cell>
          <cell r="C61">
            <v>1.6062886154375698E-2</v>
          </cell>
          <cell r="D61">
            <v>0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0</v>
          </cell>
          <cell r="K61">
            <v>1.6062886154375698E-2</v>
          </cell>
          <cell r="L61">
            <v>8.0314086567421106E-3</v>
          </cell>
          <cell r="N61">
            <v>0</v>
          </cell>
        </row>
        <row r="62">
          <cell r="A62" t="str">
            <v>BID 1517</v>
          </cell>
          <cell r="B62">
            <v>8.2150399999999998E-2</v>
          </cell>
          <cell r="C62">
            <v>0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100</v>
          </cell>
          <cell r="I62">
            <v>0</v>
          </cell>
          <cell r="M62">
            <v>100</v>
          </cell>
          <cell r="N62">
            <v>200</v>
          </cell>
        </row>
        <row r="63">
          <cell r="A63" t="str">
            <v>BID 1570</v>
          </cell>
          <cell r="B63">
            <v>3.4012458200849203</v>
          </cell>
          <cell r="C63">
            <v>3.4012458200849203</v>
          </cell>
          <cell r="D63">
            <v>0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J63">
            <v>0.22885248</v>
          </cell>
          <cell r="N63">
            <v>0.22885248</v>
          </cell>
        </row>
        <row r="64">
          <cell r="A64" t="str">
            <v>BID 160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0</v>
          </cell>
          <cell r="H64">
            <v>1.70370649031538</v>
          </cell>
          <cell r="M64">
            <v>0</v>
          </cell>
          <cell r="N64">
            <v>0</v>
          </cell>
        </row>
        <row r="65">
          <cell r="A65" t="str">
            <v>BID 165</v>
          </cell>
          <cell r="B65">
            <v>7.18012346619398E-2</v>
          </cell>
          <cell r="C65">
            <v>0.80119738291167508</v>
          </cell>
          <cell r="N65">
            <v>7.18012346619398E-2</v>
          </cell>
        </row>
        <row r="66">
          <cell r="A66" t="str">
            <v>BID 206</v>
          </cell>
          <cell r="B66">
            <v>3.8688875451482798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8688875451482798</v>
          </cell>
          <cell r="I66">
            <v>0.907457536264347</v>
          </cell>
          <cell r="N66">
            <v>7.7377750902965596</v>
          </cell>
        </row>
        <row r="67">
          <cell r="A67" t="str">
            <v>BID 214</v>
          </cell>
          <cell r="B67">
            <v>1.0987524224487499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1.0987524224487499</v>
          </cell>
          <cell r="I67">
            <v>0.25842941717004603</v>
          </cell>
          <cell r="J67">
            <v>0.110341786927833</v>
          </cell>
          <cell r="N67">
            <v>2.1975048448974999</v>
          </cell>
        </row>
        <row r="68">
          <cell r="A68" t="str">
            <v>BID 4</v>
          </cell>
          <cell r="B68">
            <v>19.423111048239779</v>
          </cell>
          <cell r="C68">
            <v>8.0314430771878491E-3</v>
          </cell>
          <cell r="I68">
            <v>8.0314430771878491E-3</v>
          </cell>
          <cell r="N68">
            <v>1.6062886154375698E-2</v>
          </cell>
        </row>
        <row r="69">
          <cell r="A69" t="str">
            <v>BID 504</v>
          </cell>
          <cell r="B69">
            <v>3.9271100000000001E-3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N69">
            <v>3.9271100000000001E-3</v>
          </cell>
        </row>
        <row r="70">
          <cell r="A70" t="str">
            <v>BID 514</v>
          </cell>
          <cell r="B70">
            <v>4.1075199999999999E-2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H70">
            <v>4.1075199999999999E-2</v>
          </cell>
          <cell r="N70">
            <v>8.2150399999999998E-2</v>
          </cell>
        </row>
        <row r="71">
          <cell r="A71" t="str">
            <v>BID 515</v>
          </cell>
          <cell r="B71">
            <v>26.31033987843</v>
          </cell>
          <cell r="C71">
            <v>26.31033987843</v>
          </cell>
          <cell r="D71">
            <v>1.7006229100424599</v>
          </cell>
          <cell r="E71">
            <v>26.31033987843</v>
          </cell>
          <cell r="F71">
            <v>13.144170175849</v>
          </cell>
          <cell r="J71">
            <v>1.7006229100424599</v>
          </cell>
          <cell r="N71">
            <v>3.4012458200849198</v>
          </cell>
        </row>
        <row r="72">
          <cell r="A72" t="str">
            <v>BID 516</v>
          </cell>
          <cell r="B72">
            <v>4.1385970502304001</v>
          </cell>
          <cell r="C72">
            <v>4.1385970502304001</v>
          </cell>
          <cell r="D72">
            <v>1.2880448589280999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1.2880448589280999</v>
          </cell>
          <cell r="K72">
            <v>1.9580552927216799</v>
          </cell>
          <cell r="N72">
            <v>2.5760897178561999</v>
          </cell>
        </row>
        <row r="73">
          <cell r="A73" t="str">
            <v>BID 528</v>
          </cell>
          <cell r="B73">
            <v>23.001509816550399</v>
          </cell>
          <cell r="C73">
            <v>23.001509816550399</v>
          </cell>
          <cell r="D73">
            <v>0.70864637261835106</v>
          </cell>
          <cell r="E73">
            <v>23.001509816550399</v>
          </cell>
          <cell r="F73">
            <v>21.293669349955941</v>
          </cell>
          <cell r="J73">
            <v>0.70864637261835106</v>
          </cell>
          <cell r="N73">
            <v>1.4172927452367021</v>
          </cell>
        </row>
        <row r="74">
          <cell r="A74" t="str">
            <v>BID 545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1.87645755707303</v>
          </cell>
          <cell r="G74">
            <v>1.0428478805104899</v>
          </cell>
          <cell r="L74">
            <v>1.87645755707303</v>
          </cell>
          <cell r="N74">
            <v>3.7529151141460599</v>
          </cell>
        </row>
        <row r="75">
          <cell r="A75" t="str">
            <v>BID 553</v>
          </cell>
          <cell r="B75">
            <v>0.12921470858502301</v>
          </cell>
          <cell r="H75">
            <v>0.12921470858502301</v>
          </cell>
          <cell r="N75">
            <v>0.25842941717004603</v>
          </cell>
        </row>
        <row r="76">
          <cell r="A76" t="str">
            <v>BID 555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9.7115555241198894</v>
          </cell>
          <cell r="G76">
            <v>10.0985844313621</v>
          </cell>
          <cell r="L76">
            <v>9.7115555241198894</v>
          </cell>
          <cell r="N76">
            <v>19.423111048239779</v>
          </cell>
        </row>
        <row r="77">
          <cell r="A77" t="str">
            <v>BID 583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9.1163717524635999</v>
          </cell>
          <cell r="F77">
            <v>0.240728147113074</v>
          </cell>
          <cell r="G77">
            <v>0.120359984827346</v>
          </cell>
          <cell r="K77">
            <v>9.1163717524635999</v>
          </cell>
          <cell r="N77">
            <v>18.2327435049272</v>
          </cell>
        </row>
        <row r="78">
          <cell r="A78" t="str">
            <v>BID 618</v>
          </cell>
          <cell r="B78">
            <v>1.1296470600000001</v>
          </cell>
          <cell r="C78">
            <v>1.1296470600000001</v>
          </cell>
          <cell r="D78">
            <v>1.72828626032447</v>
          </cell>
          <cell r="J78">
            <v>1.72828626032447</v>
          </cell>
          <cell r="N78">
            <v>3.4565725206489399</v>
          </cell>
        </row>
        <row r="79">
          <cell r="A79" t="str">
            <v>BID 619</v>
          </cell>
          <cell r="B79">
            <v>24.318607632498001</v>
          </cell>
          <cell r="C79">
            <v>24.318607632498001</v>
          </cell>
          <cell r="D79">
            <v>13.155169939215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J79">
            <v>13.155169939215</v>
          </cell>
          <cell r="N79">
            <v>26.31033987843</v>
          </cell>
        </row>
        <row r="80">
          <cell r="A80" t="str">
            <v>BID 621</v>
          </cell>
          <cell r="B80">
            <v>2.0692985251152001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H80">
            <v>2.0692985251152001</v>
          </cell>
          <cell r="N80">
            <v>4.1385970502304001</v>
          </cell>
        </row>
        <row r="81">
          <cell r="A81" t="str">
            <v>BID 633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1.5007549082752</v>
          </cell>
          <cell r="G81">
            <v>1.5486940335292501</v>
          </cell>
          <cell r="H81">
            <v>1.5420655744084981</v>
          </cell>
          <cell r="L81">
            <v>11.5007549082752</v>
          </cell>
          <cell r="N81">
            <v>23.001509816550399</v>
          </cell>
        </row>
        <row r="82">
          <cell r="A82" t="str">
            <v>BID 643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1.0412584466980199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K82">
            <v>1.0412584466980199</v>
          </cell>
          <cell r="N82">
            <v>2.0825168933960398</v>
          </cell>
        </row>
        <row r="83">
          <cell r="A83" t="str">
            <v>BID 661</v>
          </cell>
          <cell r="B83">
            <v>0.35965330618349201</v>
          </cell>
          <cell r="C83">
            <v>0.35965330618349201</v>
          </cell>
          <cell r="D83">
            <v>0.41505735999999999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J83">
            <v>0.41505735999999999</v>
          </cell>
          <cell r="N83">
            <v>0.83011471999999997</v>
          </cell>
        </row>
        <row r="84">
          <cell r="A84" t="str">
            <v>BID 682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10.0858137232446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K84">
            <v>10.0858137232446</v>
          </cell>
          <cell r="N84">
            <v>20.1716274464892</v>
          </cell>
        </row>
        <row r="85">
          <cell r="A85" t="str">
            <v>BID 684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0.120364073556537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K85">
            <v>0.120364073556537</v>
          </cell>
          <cell r="N85">
            <v>0.240728147113074</v>
          </cell>
        </row>
        <row r="86">
          <cell r="A86" t="str">
            <v>BID 718</v>
          </cell>
          <cell r="B86">
            <v>3.60968702865364</v>
          </cell>
          <cell r="C86">
            <v>3.60968702865364</v>
          </cell>
          <cell r="D86">
            <v>0.56482353000000007</v>
          </cell>
          <cell r="J86">
            <v>0.56482353000000007</v>
          </cell>
          <cell r="N86">
            <v>1.1296470600000001</v>
          </cell>
        </row>
        <row r="87">
          <cell r="A87" t="str">
            <v>BID 733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12.159303816249</v>
          </cell>
          <cell r="H87">
            <v>6.5210788674210001</v>
          </cell>
          <cell r="I87">
            <v>3.2527295791292201</v>
          </cell>
          <cell r="M87">
            <v>12.159303816249</v>
          </cell>
          <cell r="N87">
            <v>24.318607632498001</v>
          </cell>
        </row>
        <row r="88">
          <cell r="A88" t="str">
            <v>BID 734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14.1368981275685</v>
          </cell>
          <cell r="H88">
            <v>8.4773213258037607</v>
          </cell>
          <cell r="I88">
            <v>8.3822587062161809</v>
          </cell>
          <cell r="M88">
            <v>14.1368981275685</v>
          </cell>
          <cell r="N88">
            <v>28.273796255137</v>
          </cell>
        </row>
        <row r="89">
          <cell r="A89" t="str">
            <v>BID 740</v>
          </cell>
          <cell r="B89">
            <v>0.77434701676462503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0.77434701676462503</v>
          </cell>
          <cell r="I89">
            <v>3.8696671719392</v>
          </cell>
          <cell r="J89">
            <v>1.6102191775533001</v>
          </cell>
          <cell r="N89">
            <v>1.5486940335292501</v>
          </cell>
        </row>
        <row r="90">
          <cell r="A90" t="str">
            <v>BID 760</v>
          </cell>
          <cell r="B90">
            <v>2.9665633845187998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2.9665633845187998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5.9331267690375995</v>
          </cell>
        </row>
        <row r="91">
          <cell r="A91" t="str">
            <v>BID 768</v>
          </cell>
          <cell r="B91">
            <v>26.065420449797802</v>
          </cell>
          <cell r="C91">
            <v>26.065420449797802</v>
          </cell>
          <cell r="D91">
            <v>0.179826653091746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0.179826653091746</v>
          </cell>
          <cell r="N91">
            <v>0.35965330618349201</v>
          </cell>
        </row>
        <row r="92">
          <cell r="A92" t="str">
            <v>BID 795</v>
          </cell>
          <cell r="B92">
            <v>1.6864109599999999</v>
          </cell>
          <cell r="C92">
            <v>1.6864109599999999</v>
          </cell>
          <cell r="D92">
            <v>12.9784992441372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2.9784992441372</v>
          </cell>
          <cell r="K92">
            <v>0.82032145000000001</v>
          </cell>
          <cell r="N92">
            <v>25.956998488274401</v>
          </cell>
        </row>
        <row r="93">
          <cell r="A93" t="str">
            <v>BID 797</v>
          </cell>
          <cell r="B93">
            <v>15.508691299963379</v>
          </cell>
          <cell r="C93">
            <v>15.508691299963379</v>
          </cell>
          <cell r="D93">
            <v>6.8305078628982905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6.8305078628982905</v>
          </cell>
          <cell r="N93">
            <v>13.661015725796581</v>
          </cell>
        </row>
        <row r="94">
          <cell r="A94" t="str">
            <v>BID 798</v>
          </cell>
          <cell r="B94">
            <v>4.2436179999999997E-2</v>
          </cell>
          <cell r="C94">
            <v>4.2436179999999997E-2</v>
          </cell>
          <cell r="D94">
            <v>1.8048435143268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1.80484351432682</v>
          </cell>
          <cell r="K94">
            <v>4.2436179999999997E-2</v>
          </cell>
          <cell r="L94">
            <v>2.1218040000000001E-2</v>
          </cell>
          <cell r="N94">
            <v>3.60968702865364</v>
          </cell>
        </row>
        <row r="95">
          <cell r="A95" t="str">
            <v>BID 802</v>
          </cell>
          <cell r="B95">
            <v>72.002536991234194</v>
          </cell>
          <cell r="C95">
            <v>72.002536991234194</v>
          </cell>
          <cell r="D95">
            <v>3.2605394337105</v>
          </cell>
          <cell r="E95">
            <v>35.350511384996402</v>
          </cell>
          <cell r="J95">
            <v>3.2605394337105</v>
          </cell>
          <cell r="N95">
            <v>6.5210788674210001</v>
          </cell>
        </row>
        <row r="96">
          <cell r="A96" t="str">
            <v>BID 816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4.2386606629018804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M96">
            <v>4.2386606629018804</v>
          </cell>
          <cell r="N96">
            <v>8.4773213258037607</v>
          </cell>
        </row>
        <row r="97">
          <cell r="A97" t="str">
            <v>BID 826</v>
          </cell>
          <cell r="B97">
            <v>1.9348335859696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1.9348335859696</v>
          </cell>
          <cell r="I97">
            <v>26.375114703570002</v>
          </cell>
          <cell r="J97">
            <v>13.2149427530662</v>
          </cell>
          <cell r="N97">
            <v>3.8696671719392</v>
          </cell>
        </row>
        <row r="98">
          <cell r="A98" t="str">
            <v>BID 830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5.5496372853334099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M98">
            <v>5.5496372853334099</v>
          </cell>
          <cell r="N98">
            <v>11.09927457066682</v>
          </cell>
        </row>
        <row r="99">
          <cell r="A99" t="str">
            <v>BID 845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3.032710224898901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3.032710224898901</v>
          </cell>
          <cell r="L99">
            <v>1.29478874</v>
          </cell>
          <cell r="M99">
            <v>1.29478874</v>
          </cell>
          <cell r="N99">
            <v>26.065420449797802</v>
          </cell>
        </row>
        <row r="100">
          <cell r="A100" t="str">
            <v>BID 855</v>
          </cell>
          <cell r="B100">
            <v>0.94573214000000005</v>
          </cell>
          <cell r="C100">
            <v>0.8432054799999999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8432054799999999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1.6864109599999999</v>
          </cell>
        </row>
        <row r="101">
          <cell r="A101" t="str">
            <v>BID 857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7.7543456499816905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M101">
            <v>7.7543456499816905</v>
          </cell>
          <cell r="N101">
            <v>15.508691299963381</v>
          </cell>
        </row>
        <row r="102">
          <cell r="A102" t="str">
            <v>BID 863</v>
          </cell>
          <cell r="B102">
            <v>1.875</v>
          </cell>
          <cell r="C102">
            <v>1.875</v>
          </cell>
          <cell r="D102">
            <v>1.875</v>
          </cell>
          <cell r="E102">
            <v>2.1218089999999998E-2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2.1218089999999998E-2</v>
          </cell>
          <cell r="L102">
            <v>1.875</v>
          </cell>
          <cell r="M102">
            <v>1.875</v>
          </cell>
          <cell r="N102">
            <v>4.2436179999999997E-2</v>
          </cell>
        </row>
        <row r="103">
          <cell r="A103" t="str">
            <v>BID 865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36.001268495617097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36.001268495617097</v>
          </cell>
          <cell r="N103">
            <v>72.002536991234194</v>
          </cell>
        </row>
        <row r="104">
          <cell r="A104" t="str">
            <v>BID 867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0.47034197999999999</v>
          </cell>
          <cell r="F104">
            <v>31.923999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13.187557351785001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M105">
            <v>13.187557351785001</v>
          </cell>
          <cell r="N105">
            <v>26.375114703570002</v>
          </cell>
        </row>
        <row r="106">
          <cell r="A106" t="str">
            <v>BID 899</v>
          </cell>
          <cell r="B106">
            <v>23.82718418</v>
          </cell>
          <cell r="C106">
            <v>23.82718418</v>
          </cell>
          <cell r="D106">
            <v>5.045877227922679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5.0458772279226798</v>
          </cell>
          <cell r="K106">
            <v>23.82718418</v>
          </cell>
          <cell r="L106">
            <v>24.337171009999999</v>
          </cell>
          <cell r="N106">
            <v>10.09175445584536</v>
          </cell>
        </row>
        <row r="107">
          <cell r="A107" t="str">
            <v>BID 907</v>
          </cell>
          <cell r="B107">
            <v>1.76876642</v>
          </cell>
          <cell r="C107">
            <v>1.76876642</v>
          </cell>
          <cell r="D107">
            <v>0.64739437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0.64739437</v>
          </cell>
          <cell r="K107">
            <v>1.76876642</v>
          </cell>
          <cell r="L107">
            <v>0.88438324999999995</v>
          </cell>
          <cell r="N107">
            <v>1.29478874</v>
          </cell>
        </row>
        <row r="108">
          <cell r="A108" t="str">
            <v>BID 925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47286607000000003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B109">
            <v>5.2581331200000001</v>
          </cell>
          <cell r="C109">
            <v>5.2581331200000001</v>
          </cell>
          <cell r="D109">
            <v>0.56708312999999999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0.56708312999999999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1.13416626</v>
          </cell>
        </row>
        <row r="110">
          <cell r="A110" t="str">
            <v>BID 93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B111">
            <v>16.406802280000001</v>
          </cell>
          <cell r="C111">
            <v>0</v>
          </cell>
          <cell r="I111">
            <v>0</v>
          </cell>
          <cell r="N111">
            <v>0</v>
          </cell>
        </row>
        <row r="112">
          <cell r="A112" t="str">
            <v>BID 961</v>
          </cell>
          <cell r="B112">
            <v>3.2465995699999999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B113">
            <v>25</v>
          </cell>
          <cell r="C113">
            <v>1.7143301399999999</v>
          </cell>
          <cell r="I113">
            <v>1.7143301399999999</v>
          </cell>
          <cell r="N113">
            <v>3.4286602799999999</v>
          </cell>
        </row>
        <row r="114">
          <cell r="A114" t="str">
            <v>BID 979</v>
          </cell>
          <cell r="B114">
            <v>1.91872</v>
          </cell>
          <cell r="C114">
            <v>11.91359209</v>
          </cell>
          <cell r="I114">
            <v>11.91359209</v>
          </cell>
          <cell r="N114">
            <v>23.82718418</v>
          </cell>
        </row>
        <row r="115">
          <cell r="A115" t="str">
            <v>BID 989</v>
          </cell>
          <cell r="B115">
            <v>2.7358324499999997</v>
          </cell>
          <cell r="C115">
            <v>1.35468699</v>
          </cell>
          <cell r="D115">
            <v>0.45427601000000001</v>
          </cell>
          <cell r="J115">
            <v>0.88438320999999998</v>
          </cell>
          <cell r="N115">
            <v>1.33865922</v>
          </cell>
        </row>
        <row r="116">
          <cell r="A116" t="str">
            <v>BID 996</v>
          </cell>
          <cell r="B116">
            <v>1.92</v>
          </cell>
          <cell r="C116">
            <v>1.88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</row>
        <row r="117">
          <cell r="A117" t="str">
            <v>BID CBA</v>
          </cell>
          <cell r="B117">
            <v>35.094999999999999</v>
          </cell>
          <cell r="C117">
            <v>37.854999999999997</v>
          </cell>
          <cell r="F117">
            <v>2.6290665600000001</v>
          </cell>
          <cell r="L117">
            <v>2.6290665600000001</v>
          </cell>
          <cell r="N117">
            <v>5.2581331200000001</v>
          </cell>
        </row>
        <row r="118">
          <cell r="A118" t="str">
            <v>BIRF 302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</row>
        <row r="119">
          <cell r="A119" t="str">
            <v>BIRF 328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E119">
            <v>8.4093992100000001</v>
          </cell>
          <cell r="K119">
            <v>8.4093992100000001</v>
          </cell>
          <cell r="N119">
            <v>16.81879842</v>
          </cell>
        </row>
        <row r="120">
          <cell r="A120" t="str">
            <v>BIRF 3281</v>
          </cell>
          <cell r="B120">
            <v>6.1351379999999997E-2</v>
          </cell>
          <cell r="C120">
            <v>6.1351379999999997E-2</v>
          </cell>
          <cell r="F120">
            <v>1.7077424699999999</v>
          </cell>
          <cell r="L120">
            <v>1.7077424699999999</v>
          </cell>
          <cell r="N120">
            <v>3.4154849399999998</v>
          </cell>
        </row>
        <row r="121">
          <cell r="A121" t="str">
            <v>BIRF 3291</v>
          </cell>
          <cell r="B121">
            <v>29.92</v>
          </cell>
          <cell r="C121">
            <v>32.24</v>
          </cell>
          <cell r="D121">
            <v>12.5</v>
          </cell>
          <cell r="J121">
            <v>12.5</v>
          </cell>
          <cell r="N121">
            <v>25</v>
          </cell>
        </row>
        <row r="122">
          <cell r="A122" t="str">
            <v>BIRF 3292</v>
          </cell>
          <cell r="B122">
            <v>16.64554983</v>
          </cell>
          <cell r="C122">
            <v>17.936549410000001</v>
          </cell>
          <cell r="D122">
            <v>0.95935999999999999</v>
          </cell>
          <cell r="J122">
            <v>0.95935999999999999</v>
          </cell>
          <cell r="N122">
            <v>1.91872</v>
          </cell>
        </row>
        <row r="123">
          <cell r="A123" t="str">
            <v>BIRF 3297</v>
          </cell>
          <cell r="B123">
            <v>45</v>
          </cell>
          <cell r="C123">
            <v>22.5</v>
          </cell>
          <cell r="D123">
            <v>1.35653</v>
          </cell>
          <cell r="J123">
            <v>1.35653</v>
          </cell>
          <cell r="N123">
            <v>2.71306</v>
          </cell>
        </row>
        <row r="124">
          <cell r="A124" t="str">
            <v>BIRF 3362</v>
          </cell>
          <cell r="B124">
            <v>28.824999999999999</v>
          </cell>
          <cell r="C124">
            <v>31.06</v>
          </cell>
          <cell r="D124">
            <v>0.96</v>
          </cell>
          <cell r="E124">
            <v>17.68</v>
          </cell>
          <cell r="J124">
            <v>0.96</v>
          </cell>
          <cell r="N124">
            <v>1.92</v>
          </cell>
        </row>
        <row r="125">
          <cell r="A125" t="str">
            <v>BIRF 3394</v>
          </cell>
          <cell r="B125">
            <v>40</v>
          </cell>
          <cell r="C125">
            <v>20</v>
          </cell>
          <cell r="D125">
            <v>15.96</v>
          </cell>
          <cell r="J125">
            <v>16.574999999999999</v>
          </cell>
          <cell r="N125">
            <v>32.534999999999997</v>
          </cell>
        </row>
        <row r="126">
          <cell r="A126" t="str">
            <v>BIRF 343</v>
          </cell>
          <cell r="B126">
            <v>0.16967599999999999</v>
          </cell>
          <cell r="C126">
            <v>16.25408298</v>
          </cell>
          <cell r="H126">
            <v>0.16967599999999999</v>
          </cell>
          <cell r="N126">
            <v>0.33935199999999999</v>
          </cell>
        </row>
        <row r="127">
          <cell r="A127" t="str">
            <v>BIRF 3460</v>
          </cell>
          <cell r="B127">
            <v>9.9567999999999994</v>
          </cell>
          <cell r="C127">
            <v>9.9570450500000014</v>
          </cell>
          <cell r="F127">
            <v>0.82952760000000003</v>
          </cell>
          <cell r="L127">
            <v>0.82952760000000003</v>
          </cell>
          <cell r="N127">
            <v>1.6590552000000001</v>
          </cell>
        </row>
        <row r="128">
          <cell r="A128" t="str">
            <v>BIRF 352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</row>
        <row r="129">
          <cell r="A129" t="str">
            <v>BIRF 352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F129">
            <v>13.625</v>
          </cell>
          <cell r="L129">
            <v>14.145</v>
          </cell>
          <cell r="N129">
            <v>27.77</v>
          </cell>
        </row>
        <row r="130">
          <cell r="A130" t="str">
            <v>BIRF 3521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F130">
            <v>7.5791002499999998</v>
          </cell>
          <cell r="L130">
            <v>7.8687161199999993</v>
          </cell>
          <cell r="N130">
            <v>15.447816369999998</v>
          </cell>
        </row>
        <row r="131">
          <cell r="A131" t="str">
            <v>BIRF 3555</v>
          </cell>
          <cell r="B131">
            <v>30</v>
          </cell>
          <cell r="C131">
            <v>30</v>
          </cell>
          <cell r="D131">
            <v>22.5</v>
          </cell>
          <cell r="E131">
            <v>15</v>
          </cell>
          <cell r="J131">
            <v>22.5</v>
          </cell>
          <cell r="N131">
            <v>45</v>
          </cell>
        </row>
        <row r="132">
          <cell r="A132" t="str">
            <v>BIRF 3556</v>
          </cell>
          <cell r="B132">
            <v>13.125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H132">
            <v>13.625</v>
          </cell>
          <cell r="N132">
            <v>26.75</v>
          </cell>
        </row>
        <row r="133">
          <cell r="A133" t="str">
            <v>BIRF 3558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F133">
            <v>20</v>
          </cell>
          <cell r="L133">
            <v>20</v>
          </cell>
          <cell r="N133">
            <v>40</v>
          </cell>
        </row>
        <row r="134">
          <cell r="A134" t="str">
            <v>BIRF 3611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G134">
            <v>16.252800000000001</v>
          </cell>
          <cell r="M134">
            <v>16.252800000000001</v>
          </cell>
          <cell r="N134">
            <v>32.505600000000001</v>
          </cell>
        </row>
        <row r="135">
          <cell r="A135" t="str">
            <v>BIRF 3643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F135">
            <v>4.9783999999999997</v>
          </cell>
          <cell r="L135">
            <v>4.9783999999999997</v>
          </cell>
          <cell r="N135">
            <v>9.9567999999999994</v>
          </cell>
        </row>
        <row r="136">
          <cell r="A136" t="str">
            <v>BIRF 3709</v>
          </cell>
          <cell r="B136">
            <v>6.6467400000000003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H136">
            <v>6.6467400000000003</v>
          </cell>
          <cell r="N136">
            <v>13.293480000000001</v>
          </cell>
        </row>
        <row r="137">
          <cell r="A137" t="str">
            <v>BIRF 3710</v>
          </cell>
          <cell r="B137">
            <v>2.7725239200000003</v>
          </cell>
          <cell r="C137">
            <v>2.7725239200000003</v>
          </cell>
          <cell r="D137">
            <v>0.34299999999999997</v>
          </cell>
          <cell r="E137">
            <v>2.75777261</v>
          </cell>
          <cell r="J137">
            <v>0.34299999999999997</v>
          </cell>
          <cell r="N137">
            <v>0.68599999999999994</v>
          </cell>
        </row>
        <row r="138">
          <cell r="A138" t="str">
            <v>BIRF 3794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F138">
            <v>8.3864314599999989</v>
          </cell>
          <cell r="L138">
            <v>8.3864314599999989</v>
          </cell>
          <cell r="N138">
            <v>16.772862919999998</v>
          </cell>
        </row>
        <row r="139">
          <cell r="A139" t="str">
            <v>BIRF 3836</v>
          </cell>
          <cell r="B139">
            <v>1.00039368</v>
          </cell>
          <cell r="C139">
            <v>1.00039368</v>
          </cell>
          <cell r="D139">
            <v>15</v>
          </cell>
          <cell r="E139">
            <v>1.0658192099999999</v>
          </cell>
          <cell r="J139">
            <v>15</v>
          </cell>
          <cell r="N139">
            <v>30</v>
          </cell>
        </row>
        <row r="140">
          <cell r="A140" t="str">
            <v>BIRF 3860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9.4340392499999997</v>
          </cell>
          <cell r="L140">
            <v>9.4340392499999997</v>
          </cell>
          <cell r="N140">
            <v>18.868078499999999</v>
          </cell>
        </row>
        <row r="141">
          <cell r="A141" t="str">
            <v>BIRF 3877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11.186620789999999</v>
          </cell>
          <cell r="F141">
            <v>0.48902874999999996</v>
          </cell>
          <cell r="K141">
            <v>11.186620789999999</v>
          </cell>
          <cell r="N141">
            <v>22.373241579999998</v>
          </cell>
        </row>
        <row r="142">
          <cell r="A142" t="str">
            <v>BIRF 3878</v>
          </cell>
          <cell r="B142">
            <v>2.2568000000000001</v>
          </cell>
          <cell r="C142">
            <v>25</v>
          </cell>
          <cell r="D142">
            <v>2.2568000000000001</v>
          </cell>
          <cell r="E142">
            <v>2.2573534</v>
          </cell>
          <cell r="I142">
            <v>25</v>
          </cell>
          <cell r="N142">
            <v>50</v>
          </cell>
        </row>
        <row r="143">
          <cell r="A143" t="str">
            <v>BIRF 392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6.4135</v>
          </cell>
          <cell r="K143">
            <v>6.4135</v>
          </cell>
          <cell r="N143">
            <v>12.827</v>
          </cell>
        </row>
        <row r="144">
          <cell r="A144" t="str">
            <v>BIRF 3926</v>
          </cell>
          <cell r="B144">
            <v>27.777777620000002</v>
          </cell>
          <cell r="C144">
            <v>27.777777659999998</v>
          </cell>
          <cell r="D144">
            <v>11.11111232</v>
          </cell>
          <cell r="I144">
            <v>27.777777659999998</v>
          </cell>
          <cell r="N144">
            <v>55.555555319999996</v>
          </cell>
        </row>
        <row r="145">
          <cell r="A145" t="str">
            <v>BIRF 3927</v>
          </cell>
          <cell r="B145">
            <v>10</v>
          </cell>
          <cell r="C145">
            <v>10</v>
          </cell>
          <cell r="D145">
            <v>10</v>
          </cell>
          <cell r="E145">
            <v>1.3862619600000001</v>
          </cell>
          <cell r="F145">
            <v>10</v>
          </cell>
          <cell r="K145">
            <v>1.3862619600000001</v>
          </cell>
          <cell r="N145">
            <v>2.7725239200000003</v>
          </cell>
        </row>
        <row r="146">
          <cell r="A146" t="str">
            <v>BIRF 3931</v>
          </cell>
          <cell r="B146">
            <v>2.40301008</v>
          </cell>
          <cell r="C146">
            <v>2.40301008</v>
          </cell>
          <cell r="D146">
            <v>3.7231199999999998</v>
          </cell>
          <cell r="E146">
            <v>2.40301008</v>
          </cell>
          <cell r="F146">
            <v>2.4098891600000001</v>
          </cell>
          <cell r="J146">
            <v>3.7231199999999998</v>
          </cell>
          <cell r="N146">
            <v>7.4462399999999995</v>
          </cell>
        </row>
        <row r="147">
          <cell r="A147" t="str">
            <v>BIRF 3948</v>
          </cell>
          <cell r="B147">
            <v>0.67175828000000004</v>
          </cell>
          <cell r="C147">
            <v>0.67175828000000004</v>
          </cell>
          <cell r="D147">
            <v>0.50019683999999998</v>
          </cell>
          <cell r="E147">
            <v>0.67175828000000004</v>
          </cell>
          <cell r="F147">
            <v>0.67175833000000007</v>
          </cell>
          <cell r="J147">
            <v>0.50019683999999998</v>
          </cell>
          <cell r="N147">
            <v>1.00039368</v>
          </cell>
        </row>
        <row r="148">
          <cell r="A148" t="str">
            <v>BIRF 3957</v>
          </cell>
          <cell r="B148">
            <v>25.870048020000002</v>
          </cell>
          <cell r="C148">
            <v>8.4426269299999994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I148">
            <v>8.4426269299999994</v>
          </cell>
          <cell r="N148">
            <v>16.885253859999999</v>
          </cell>
        </row>
        <row r="149">
          <cell r="A149" t="str">
            <v>BIRF 3958</v>
          </cell>
          <cell r="B149">
            <v>30</v>
          </cell>
          <cell r="C149">
            <v>0.47318707999999998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I149">
            <v>0.47318707999999998</v>
          </cell>
          <cell r="N149">
            <v>0.94637415999999996</v>
          </cell>
        </row>
        <row r="150">
          <cell r="A150" t="str">
            <v>BIRF 3960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.1284000000000001</v>
          </cell>
          <cell r="F150">
            <v>17.518481600000001</v>
          </cell>
          <cell r="G150">
            <v>8.7592408000000006</v>
          </cell>
          <cell r="K150">
            <v>1.1284000000000001</v>
          </cell>
          <cell r="N150">
            <v>2.2568000000000001</v>
          </cell>
        </row>
        <row r="151">
          <cell r="A151" t="str">
            <v>BIRF 397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4.6810999999999998</v>
          </cell>
          <cell r="G151">
            <v>1</v>
          </cell>
          <cell r="L151">
            <v>4.6810999999999998</v>
          </cell>
          <cell r="N151">
            <v>9.3621999999999996</v>
          </cell>
        </row>
        <row r="152">
          <cell r="A152" t="str">
            <v>BIRF 4002</v>
          </cell>
          <cell r="B152">
            <v>6.0696243000000001</v>
          </cell>
          <cell r="C152">
            <v>6.0696243000000001</v>
          </cell>
          <cell r="D152">
            <v>13.88888881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J152">
            <v>13.888888810000001</v>
          </cell>
          <cell r="N152">
            <v>27.777777620000002</v>
          </cell>
        </row>
        <row r="153">
          <cell r="A153" t="str">
            <v>BIRF 4003</v>
          </cell>
          <cell r="B153">
            <v>5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H153">
            <v>5</v>
          </cell>
          <cell r="N153">
            <v>10</v>
          </cell>
        </row>
        <row r="154">
          <cell r="A154" t="str">
            <v>BIRF 4004</v>
          </cell>
          <cell r="B154">
            <v>1.20150504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H154">
            <v>1.20150504</v>
          </cell>
          <cell r="N154">
            <v>2.40301008</v>
          </cell>
        </row>
        <row r="155">
          <cell r="A155" t="str">
            <v>BIRF 4085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0.33587914000000002</v>
          </cell>
          <cell r="F155">
            <v>1.4981228600000001</v>
          </cell>
          <cell r="G155">
            <v>0.74906649999999997</v>
          </cell>
          <cell r="K155">
            <v>0.33587914000000002</v>
          </cell>
          <cell r="N155">
            <v>0.67175828000000004</v>
          </cell>
        </row>
        <row r="156">
          <cell r="A156" t="str">
            <v>BIRF 4093</v>
          </cell>
          <cell r="B156">
            <v>19.995560000000001</v>
          </cell>
          <cell r="C156">
            <v>19.995560000000001</v>
          </cell>
          <cell r="D156">
            <v>12.93502401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J156">
            <v>12.935024010000001</v>
          </cell>
          <cell r="N156">
            <v>25.870048020000002</v>
          </cell>
        </row>
        <row r="157">
          <cell r="A157" t="str">
            <v>BIRF 4116</v>
          </cell>
          <cell r="B157">
            <v>5.0815786599999999</v>
          </cell>
          <cell r="C157">
            <v>15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I157">
            <v>15</v>
          </cell>
          <cell r="N157">
            <v>30</v>
          </cell>
        </row>
        <row r="158">
          <cell r="A158" t="str">
            <v>BIRF 4117</v>
          </cell>
          <cell r="B158">
            <v>4.9997999999999996</v>
          </cell>
          <cell r="C158">
            <v>8.759240800000000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I158">
            <v>8.7592408000000006</v>
          </cell>
          <cell r="N158">
            <v>17.518481600000001</v>
          </cell>
        </row>
        <row r="159">
          <cell r="A159" t="str">
            <v>BIRF 4131</v>
          </cell>
          <cell r="B159">
            <v>7.5</v>
          </cell>
          <cell r="C159">
            <v>7.5</v>
          </cell>
          <cell r="D159">
            <v>7.5</v>
          </cell>
          <cell r="E159">
            <v>1</v>
          </cell>
          <cell r="F159">
            <v>7.5</v>
          </cell>
          <cell r="G159">
            <v>7.5</v>
          </cell>
          <cell r="K159">
            <v>1</v>
          </cell>
          <cell r="N159">
            <v>2</v>
          </cell>
        </row>
        <row r="160">
          <cell r="A160" t="str">
            <v>BIRF 4150</v>
          </cell>
          <cell r="B160">
            <v>3.4998</v>
          </cell>
          <cell r="C160">
            <v>3.4998</v>
          </cell>
          <cell r="D160">
            <v>3.03481215</v>
          </cell>
          <cell r="E160">
            <v>3.4998</v>
          </cell>
          <cell r="F160">
            <v>3.4998</v>
          </cell>
          <cell r="G160">
            <v>3.5018000000000002</v>
          </cell>
          <cell r="J160">
            <v>3.03481215</v>
          </cell>
          <cell r="N160">
            <v>6.0696243000000001</v>
          </cell>
        </row>
        <row r="161">
          <cell r="A161" t="str">
            <v>BIRF 4163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7.3964802300000008</v>
          </cell>
          <cell r="M161">
            <v>7.3964802300000008</v>
          </cell>
          <cell r="N161">
            <v>14.792960460000002</v>
          </cell>
        </row>
        <row r="162">
          <cell r="A162" t="str">
            <v>BIRF 4164</v>
          </cell>
          <cell r="B162">
            <v>5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5</v>
          </cell>
          <cell r="N162">
            <v>10</v>
          </cell>
        </row>
        <row r="163">
          <cell r="A163" t="str">
            <v>BIRF 4168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74906143000000003</v>
          </cell>
          <cell r="H163">
            <v>0.3019</v>
          </cell>
          <cell r="M163">
            <v>0.74906143000000003</v>
          </cell>
          <cell r="N163">
            <v>1.4981228600000001</v>
          </cell>
        </row>
        <row r="164">
          <cell r="A164" t="str">
            <v>BIRF 4195</v>
          </cell>
          <cell r="B164">
            <v>2.7362000000000002</v>
          </cell>
          <cell r="C164">
            <v>2.7362000000000002</v>
          </cell>
          <cell r="D164">
            <v>9.9977800000000006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J164">
            <v>9.9977800000000006</v>
          </cell>
          <cell r="N164">
            <v>19.995560000000001</v>
          </cell>
        </row>
        <row r="165">
          <cell r="A165" t="str">
            <v>BIRF 4212</v>
          </cell>
          <cell r="B165">
            <v>41.514380000000003</v>
          </cell>
          <cell r="C165">
            <v>41.514380000000003</v>
          </cell>
          <cell r="D165">
            <v>2.5407893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J165">
            <v>2.54078933</v>
          </cell>
          <cell r="N165">
            <v>5.0815786599999999</v>
          </cell>
        </row>
        <row r="166">
          <cell r="A166" t="str">
            <v>BIRF 4218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2.4998999999999998</v>
          </cell>
          <cell r="G166">
            <v>11.8512</v>
          </cell>
          <cell r="H166">
            <v>5.9260550399999996</v>
          </cell>
          <cell r="L166">
            <v>2.4998999999999998</v>
          </cell>
          <cell r="N166">
            <v>4.9997999999999996</v>
          </cell>
        </row>
        <row r="167">
          <cell r="A167" t="str">
            <v>BIRF 4219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3.75</v>
          </cell>
          <cell r="G167">
            <v>0.33942165999999996</v>
          </cell>
          <cell r="H167">
            <v>0.17029633</v>
          </cell>
          <cell r="L167">
            <v>3.75</v>
          </cell>
          <cell r="N167">
            <v>7.5</v>
          </cell>
        </row>
        <row r="168">
          <cell r="A168" t="str">
            <v>BIRF 4220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1.7499</v>
          </cell>
          <cell r="G168">
            <v>28.4</v>
          </cell>
          <cell r="H168">
            <v>28.4</v>
          </cell>
          <cell r="L168">
            <v>1.7499</v>
          </cell>
          <cell r="N168">
            <v>3.4998</v>
          </cell>
        </row>
        <row r="169">
          <cell r="A169" t="str">
            <v>BIRF 4221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5</v>
          </cell>
          <cell r="G169">
            <v>8.93288613</v>
          </cell>
          <cell r="H169">
            <v>9.4616239499999999</v>
          </cell>
          <cell r="L169">
            <v>5</v>
          </cell>
          <cell r="N169">
            <v>10</v>
          </cell>
        </row>
        <row r="170">
          <cell r="A170" t="str">
            <v>BIRF 4273</v>
          </cell>
          <cell r="B170">
            <v>62.5</v>
          </cell>
          <cell r="C170">
            <v>1.8156000000000001</v>
          </cell>
          <cell r="I170">
            <v>1.8156000000000001</v>
          </cell>
          <cell r="N170">
            <v>3.6312000000000002</v>
          </cell>
        </row>
        <row r="171">
          <cell r="A171" t="str">
            <v>BIRF 4281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2999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K171">
            <v>0.2999</v>
          </cell>
          <cell r="N171">
            <v>0.5998</v>
          </cell>
        </row>
        <row r="172">
          <cell r="A172" t="str">
            <v>BIRF 4282</v>
          </cell>
          <cell r="B172">
            <v>3.2492099999999996E-2</v>
          </cell>
          <cell r="C172">
            <v>3.2492099999999996E-2</v>
          </cell>
          <cell r="D172">
            <v>1.3681000000000001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J172">
            <v>1.3681000000000001</v>
          </cell>
          <cell r="N172">
            <v>2.7362000000000002</v>
          </cell>
        </row>
        <row r="173">
          <cell r="A173" t="str">
            <v>BIRF 4295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20.757190000000001</v>
          </cell>
          <cell r="G173">
            <v>1</v>
          </cell>
          <cell r="H173">
            <v>1</v>
          </cell>
          <cell r="I173">
            <v>0.5</v>
          </cell>
          <cell r="L173">
            <v>20.757190000000001</v>
          </cell>
          <cell r="N173">
            <v>41.514380000000003</v>
          </cell>
        </row>
        <row r="174">
          <cell r="A174" t="str">
            <v>BIRF 4313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5.9256000000000002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L174">
            <v>5.9256000000000002</v>
          </cell>
          <cell r="N174">
            <v>11.8512</v>
          </cell>
        </row>
        <row r="175">
          <cell r="A175" t="str">
            <v>BIRF 431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0.16971082999999998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L175">
            <v>0.16971082999999998</v>
          </cell>
          <cell r="N175">
            <v>0.33942165999999996</v>
          </cell>
        </row>
        <row r="176">
          <cell r="A176" t="str">
            <v>BIRF 4366</v>
          </cell>
          <cell r="B176">
            <v>4.5520978200000002</v>
          </cell>
          <cell r="C176">
            <v>14.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14.2</v>
          </cell>
          <cell r="N176">
            <v>28.4</v>
          </cell>
        </row>
        <row r="177">
          <cell r="A177" t="str">
            <v>BIRF 439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3.1074941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K177">
            <v>3.1956171099999997</v>
          </cell>
          <cell r="N177">
            <v>6.3031112499999997</v>
          </cell>
        </row>
        <row r="178">
          <cell r="A178" t="str">
            <v>BIRF 4405-1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62.5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K178">
            <v>62.5</v>
          </cell>
          <cell r="N178">
            <v>125</v>
          </cell>
        </row>
        <row r="179">
          <cell r="A179" t="str">
            <v>BIRF 4423</v>
          </cell>
          <cell r="B179">
            <v>22.799999979999999</v>
          </cell>
          <cell r="C179">
            <v>22.799999979999999</v>
          </cell>
          <cell r="D179">
            <v>0.44629316999999996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0.44629316999999996</v>
          </cell>
          <cell r="N179">
            <v>0.89258633999999992</v>
          </cell>
        </row>
        <row r="180">
          <cell r="A180" t="str">
            <v>BIRF 4454</v>
          </cell>
          <cell r="B180">
            <v>4.5953461600000001</v>
          </cell>
          <cell r="C180">
            <v>1.6246049999999998E-2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1.6246049999999998E-2</v>
          </cell>
          <cell r="J180">
            <v>4.5953461600000001</v>
          </cell>
          <cell r="N180">
            <v>3.2492099999999996E-2</v>
          </cell>
        </row>
        <row r="181">
          <cell r="A181" t="str">
            <v>BIRF 4459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0.5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0.5</v>
          </cell>
          <cell r="N181">
            <v>1</v>
          </cell>
        </row>
        <row r="182">
          <cell r="A182" t="str">
            <v>BIRF 4472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1.6999999999999999E-3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M182">
            <v>1.75E-3</v>
          </cell>
          <cell r="N182">
            <v>3.4499999999999999E-3</v>
          </cell>
        </row>
        <row r="183">
          <cell r="A183" t="str">
            <v>BIRF 4484</v>
          </cell>
          <cell r="B183">
            <v>0.51347856999999997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0.51347856999999997</v>
          </cell>
          <cell r="I183">
            <v>42.4</v>
          </cell>
          <cell r="J183">
            <v>48</v>
          </cell>
          <cell r="K183">
            <v>48</v>
          </cell>
          <cell r="N183">
            <v>1.0269571399999999</v>
          </cell>
        </row>
        <row r="184">
          <cell r="A184" t="str">
            <v>BIRF 4516</v>
          </cell>
          <cell r="B184">
            <v>0</v>
          </cell>
          <cell r="C184">
            <v>2.2760489100000001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2.2760489100000001</v>
          </cell>
          <cell r="J184">
            <v>80.7</v>
          </cell>
          <cell r="K184">
            <v>86.46</v>
          </cell>
          <cell r="N184">
            <v>4.5520978200000002</v>
          </cell>
        </row>
        <row r="185">
          <cell r="A185" t="str">
            <v>BIRF 4578</v>
          </cell>
          <cell r="B185">
            <v>28.65</v>
          </cell>
          <cell r="C185">
            <v>30.7</v>
          </cell>
          <cell r="D185">
            <v>32.85</v>
          </cell>
          <cell r="E185">
            <v>2.2849999900000002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2.2849999900000002</v>
          </cell>
          <cell r="L185">
            <v>57</v>
          </cell>
          <cell r="M185">
            <v>31.35</v>
          </cell>
          <cell r="N185">
            <v>4.5699999800000004</v>
          </cell>
        </row>
        <row r="186">
          <cell r="A186" t="str">
            <v>BIRF 4580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0.11405221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0.11405221</v>
          </cell>
          <cell r="N186">
            <v>0.22810442</v>
          </cell>
        </row>
        <row r="187">
          <cell r="A187" t="str">
            <v>BIRF 4585</v>
          </cell>
          <cell r="B187">
            <v>0</v>
          </cell>
          <cell r="C187">
            <v>0</v>
          </cell>
          <cell r="D187">
            <v>0</v>
          </cell>
          <cell r="E187">
            <v>11.39999999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11.39999999</v>
          </cell>
          <cell r="L187">
            <v>2.68356788</v>
          </cell>
          <cell r="M187">
            <v>2.6642616399999999</v>
          </cell>
          <cell r="N187">
            <v>22.799999979999999</v>
          </cell>
        </row>
        <row r="188">
          <cell r="A188" t="str">
            <v>BIRF 4586</v>
          </cell>
          <cell r="B188">
            <v>0</v>
          </cell>
          <cell r="C188">
            <v>0</v>
          </cell>
          <cell r="D188">
            <v>0</v>
          </cell>
          <cell r="E188">
            <v>2.29767308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2.29767308</v>
          </cell>
          <cell r="L188">
            <v>8.6956520000000009E-2</v>
          </cell>
          <cell r="M188">
            <v>8.6956520000000009E-2</v>
          </cell>
          <cell r="N188">
            <v>4.5953461600000001</v>
          </cell>
        </row>
        <row r="189">
          <cell r="A189" t="str">
            <v>BIRF 4634</v>
          </cell>
          <cell r="B189">
            <v>0</v>
          </cell>
          <cell r="C189">
            <v>0</v>
          </cell>
          <cell r="D189">
            <v>0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0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</v>
          </cell>
        </row>
        <row r="190">
          <cell r="A190" t="str">
            <v>BIRF 4640</v>
          </cell>
          <cell r="E190">
            <v>0</v>
          </cell>
          <cell r="K190">
            <v>0.15237532000000001</v>
          </cell>
          <cell r="N190">
            <v>0.15237532000000001</v>
          </cell>
        </row>
        <row r="191">
          <cell r="A191" t="str">
            <v>BIRF 7075</v>
          </cell>
          <cell r="B191">
            <v>17.352874</v>
          </cell>
          <cell r="C191">
            <v>10</v>
          </cell>
          <cell r="I191">
            <v>10</v>
          </cell>
          <cell r="N191">
            <v>20</v>
          </cell>
        </row>
        <row r="192">
          <cell r="A192" t="str">
            <v>BIRF 7157</v>
          </cell>
          <cell r="B192">
            <v>1.55024107585204</v>
          </cell>
          <cell r="E192">
            <v>0</v>
          </cell>
          <cell r="K192">
            <v>0</v>
          </cell>
          <cell r="N192">
            <v>0</v>
          </cell>
        </row>
        <row r="193">
          <cell r="A193" t="str">
            <v>BIRF 7171</v>
          </cell>
          <cell r="B193">
            <v>12.31220188496432</v>
          </cell>
          <cell r="C193">
            <v>0</v>
          </cell>
          <cell r="I193">
            <v>13.6</v>
          </cell>
          <cell r="N193">
            <v>13.6</v>
          </cell>
        </row>
        <row r="194">
          <cell r="A194" t="str">
            <v>BIRF 7199</v>
          </cell>
          <cell r="B194">
            <v>0.15861886725975519</v>
          </cell>
          <cell r="C194">
            <v>0.1585502510349687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242</v>
          </cell>
          <cell r="B195">
            <v>0.65</v>
          </cell>
          <cell r="C195">
            <v>0.32500000000000001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IRF 7268</v>
          </cell>
          <cell r="B196">
            <v>57.274916736589795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295</v>
          </cell>
          <cell r="B197">
            <v>91.961599759999999</v>
          </cell>
          <cell r="C197">
            <v>0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I197">
            <v>0</v>
          </cell>
          <cell r="N197">
            <v>0</v>
          </cell>
        </row>
        <row r="198">
          <cell r="A198" t="str">
            <v>BNA/ATC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.33032446954692901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N198">
            <v>0.33032446954692901</v>
          </cell>
        </row>
        <row r="199">
          <cell r="A199" t="str">
            <v>BNA/NASA</v>
          </cell>
          <cell r="B199">
            <v>8.408110000000000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.513076999999999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N199">
            <v>16.921187</v>
          </cell>
        </row>
        <row r="200">
          <cell r="A200" t="str">
            <v>BNA/PROVLP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E200">
            <v>1.55024107585204</v>
          </cell>
          <cell r="K200">
            <v>0</v>
          </cell>
          <cell r="N200">
            <v>1.55024107585204</v>
          </cell>
        </row>
        <row r="201">
          <cell r="A201" t="str">
            <v>BNA/SALUD</v>
          </cell>
          <cell r="B201">
            <v>4.0092441715612902E-2</v>
          </cell>
          <cell r="G201">
            <v>6.1561009424821602</v>
          </cell>
          <cell r="M201">
            <v>6.1561009424821602</v>
          </cell>
          <cell r="N201">
            <v>12.31220188496432</v>
          </cell>
        </row>
        <row r="202">
          <cell r="A202" t="str">
            <v>BNA/TESORO/BCO</v>
          </cell>
          <cell r="B202">
            <v>4.3393767916309903E-2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</row>
        <row r="203">
          <cell r="A203" t="str">
            <v>BNLH/PROVMI</v>
          </cell>
          <cell r="B203">
            <v>0.24506327999999999</v>
          </cell>
          <cell r="F203">
            <v>0.32500000000000001</v>
          </cell>
          <cell r="K203">
            <v>0.32500000000000001</v>
          </cell>
          <cell r="N203">
            <v>0.65</v>
          </cell>
        </row>
        <row r="204">
          <cell r="A204" t="str">
            <v>BODEN 2007 - II</v>
          </cell>
          <cell r="B204">
            <v>8.5504689999999994E-2</v>
          </cell>
          <cell r="C204">
            <v>57.274916736589795</v>
          </cell>
          <cell r="I204">
            <v>57.274916736589795</v>
          </cell>
          <cell r="N204">
            <v>114.54983347317959</v>
          </cell>
        </row>
        <row r="205">
          <cell r="A205" t="str">
            <v>BODEN 2012 - II</v>
          </cell>
          <cell r="C205">
            <v>0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45.980799879999999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45.980799879999999</v>
          </cell>
        </row>
        <row r="206">
          <cell r="A206" t="str">
            <v>BODEN 2014 ($+CER)</v>
          </cell>
          <cell r="B206">
            <v>2.3943571400000003</v>
          </cell>
          <cell r="C206">
            <v>4.7887142800000007</v>
          </cell>
          <cell r="D206">
            <v>0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J206">
            <v>0</v>
          </cell>
          <cell r="N206">
            <v>0</v>
          </cell>
        </row>
        <row r="207">
          <cell r="A207" t="str">
            <v>BOGAR</v>
          </cell>
          <cell r="B207">
            <v>45.412243590220911</v>
          </cell>
          <cell r="C207">
            <v>45.412243590220911</v>
          </cell>
          <cell r="D207">
            <v>45.412243590220911</v>
          </cell>
          <cell r="E207">
            <v>45.412243590220911</v>
          </cell>
          <cell r="F207">
            <v>45.412243590220911</v>
          </cell>
          <cell r="G207">
            <v>45.412243590220911</v>
          </cell>
          <cell r="H207">
            <v>45.412243590220911</v>
          </cell>
          <cell r="I207">
            <v>45.412243590220911</v>
          </cell>
          <cell r="J207">
            <v>45.412243590220911</v>
          </cell>
          <cell r="K207">
            <v>45.412243590220911</v>
          </cell>
          <cell r="L207">
            <v>45.412243590220911</v>
          </cell>
          <cell r="M207">
            <v>45.412243590220911</v>
          </cell>
          <cell r="N207">
            <v>544.94692308265087</v>
          </cell>
        </row>
        <row r="208">
          <cell r="A208" t="str">
            <v>BONOS/PROVSJ</v>
          </cell>
          <cell r="B208">
            <v>413.27815541347132</v>
          </cell>
          <cell r="C208">
            <v>413.27640358292018</v>
          </cell>
          <cell r="G208">
            <v>0</v>
          </cell>
          <cell r="M208">
            <v>7.6175639259664401</v>
          </cell>
          <cell r="N208">
            <v>7.6175639259664401</v>
          </cell>
        </row>
        <row r="209">
          <cell r="A209" t="str">
            <v>BP06/B450-Fid1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BP06/B450-Fid3</v>
          </cell>
          <cell r="B210">
            <v>0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</row>
        <row r="211">
          <cell r="A211" t="str">
            <v>BP06/B450-Fid4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.0092441715612902E-2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4.0092441715612902E-2</v>
          </cell>
        </row>
        <row r="212">
          <cell r="A212" t="str">
            <v>BP07/B45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BRA/TESORO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.1225316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.12253164</v>
          </cell>
          <cell r="M213">
            <v>0</v>
          </cell>
          <cell r="N213">
            <v>0.24506327999999999</v>
          </cell>
        </row>
        <row r="214">
          <cell r="A214" t="str">
            <v>BRA/YACYRETA</v>
          </cell>
          <cell r="B214">
            <v>0.14338096</v>
          </cell>
          <cell r="C214">
            <v>0.30954139999999997</v>
          </cell>
          <cell r="D214">
            <v>0.28640345</v>
          </cell>
          <cell r="E214">
            <v>8.7582880000000002E-2</v>
          </cell>
          <cell r="F214">
            <v>0.27797112999999996</v>
          </cell>
          <cell r="G214">
            <v>4.1217989999999996E-2</v>
          </cell>
          <cell r="H214">
            <v>0.10347461000000001</v>
          </cell>
          <cell r="I214">
            <v>0.16917945000000001</v>
          </cell>
          <cell r="J214">
            <v>0.21724642000000002</v>
          </cell>
          <cell r="K214">
            <v>4.2788039999999999E-2</v>
          </cell>
          <cell r="L214">
            <v>0</v>
          </cell>
          <cell r="M214">
            <v>0</v>
          </cell>
          <cell r="N214">
            <v>1.6787863299999999</v>
          </cell>
        </row>
        <row r="215">
          <cell r="A215" t="str">
            <v>BT06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26.13342284702447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6.13342284702447</v>
          </cell>
        </row>
        <row r="216">
          <cell r="A216" t="str">
            <v>CAF I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CCF06</v>
          </cell>
          <cell r="B217">
            <v>2.3741216999999999</v>
          </cell>
          <cell r="M217">
            <v>45.665320181103297</v>
          </cell>
          <cell r="N217">
            <v>45.665320181103297</v>
          </cell>
        </row>
        <row r="218">
          <cell r="A218" t="str">
            <v>CHINA/EJERCITO</v>
          </cell>
          <cell r="B218">
            <v>2.6910750000000001</v>
          </cell>
          <cell r="M218">
            <v>0.33333333000000004</v>
          </cell>
          <cell r="N218">
            <v>0.33333333000000004</v>
          </cell>
        </row>
        <row r="219">
          <cell r="A219" t="str">
            <v>CITILA/RELEXT</v>
          </cell>
          <cell r="B219">
            <v>3.4727099999999999E-3</v>
          </cell>
          <cell r="C219">
            <v>3.4930399999999998E-3</v>
          </cell>
          <cell r="D219">
            <v>4.3347700000000008E-3</v>
          </cell>
          <cell r="E219">
            <v>3.5388800000000003E-3</v>
          </cell>
          <cell r="F219">
            <v>3.8318699999999998E-3</v>
          </cell>
          <cell r="G219">
            <v>3.5820399999999999E-3</v>
          </cell>
          <cell r="H219">
            <v>3.8738800000000001E-3</v>
          </cell>
          <cell r="I219">
            <v>3.62569E-3</v>
          </cell>
          <cell r="J219">
            <v>3.6469300000000001E-3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</row>
        <row r="220">
          <cell r="A220" t="str">
            <v>CLPARIS</v>
          </cell>
          <cell r="B220">
            <v>0.21671099656357401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</row>
        <row r="221">
          <cell r="A221" t="str">
            <v>DBF/CONEA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M221">
            <v>4.3933865520971001</v>
          </cell>
          <cell r="N221">
            <v>4.3933865520971001</v>
          </cell>
        </row>
        <row r="222">
          <cell r="A222" t="str">
            <v>DISC $+CER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M222">
            <v>0</v>
          </cell>
          <cell r="N222">
            <v>0</v>
          </cell>
        </row>
        <row r="223">
          <cell r="A223" t="str">
            <v>DISC EUR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DISC JPY</v>
          </cell>
          <cell r="B224">
            <v>0</v>
          </cell>
          <cell r="C224">
            <v>0</v>
          </cell>
          <cell r="D224">
            <v>193.83744363658198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USD</v>
          </cell>
          <cell r="B225">
            <v>0</v>
          </cell>
          <cell r="C225">
            <v>308.828388222569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D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DISDDM</v>
          </cell>
          <cell r="B227">
            <v>0</v>
          </cell>
          <cell r="C227">
            <v>91.496729792092296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EDC/YACYRETA</v>
          </cell>
          <cell r="B228">
            <v>388.48455714457401</v>
          </cell>
          <cell r="D228">
            <v>2.3741216999999999</v>
          </cell>
          <cell r="J228">
            <v>2.3741216999999999</v>
          </cell>
          <cell r="N228">
            <v>4.7482433999999998</v>
          </cell>
        </row>
        <row r="229">
          <cell r="A229" t="str">
            <v>EEUU/TESORO</v>
          </cell>
          <cell r="B229">
            <v>191.45054680927802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</row>
        <row r="230">
          <cell r="A230" t="str">
            <v>EIB/VIALIDAD</v>
          </cell>
          <cell r="B230">
            <v>215.724071626007</v>
          </cell>
          <cell r="G230">
            <v>1.3048031499999999</v>
          </cell>
          <cell r="M230">
            <v>1.3484918300000002</v>
          </cell>
          <cell r="N230">
            <v>2.6532949800000001</v>
          </cell>
        </row>
        <row r="231">
          <cell r="A231" t="str">
            <v>EL/ARP-61</v>
          </cell>
          <cell r="B231">
            <v>0</v>
          </cell>
          <cell r="C231">
            <v>0</v>
          </cell>
          <cell r="I231">
            <v>0</v>
          </cell>
          <cell r="N231">
            <v>0</v>
          </cell>
        </row>
        <row r="232">
          <cell r="A232" t="str">
            <v>EL/DEM-40</v>
          </cell>
          <cell r="E232">
            <v>221.59627312823</v>
          </cell>
          <cell r="F232">
            <v>0</v>
          </cell>
          <cell r="K232">
            <v>0</v>
          </cell>
          <cell r="N232">
            <v>221.59627312823</v>
          </cell>
        </row>
        <row r="233">
          <cell r="A233" t="str">
            <v>EL/DEM-44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F233">
            <v>0</v>
          </cell>
          <cell r="N233">
            <v>0</v>
          </cell>
        </row>
        <row r="234">
          <cell r="A234" t="str">
            <v>EL/DEM-52</v>
          </cell>
          <cell r="B234">
            <v>0</v>
          </cell>
          <cell r="C234">
            <v>155.630332892681</v>
          </cell>
          <cell r="J234">
            <v>0</v>
          </cell>
          <cell r="N234">
            <v>0</v>
          </cell>
        </row>
        <row r="235">
          <cell r="A235" t="str">
            <v>EL/DEM-55</v>
          </cell>
          <cell r="B235">
            <v>0</v>
          </cell>
          <cell r="C235">
            <v>113.681047950967</v>
          </cell>
          <cell r="L235">
            <v>0</v>
          </cell>
          <cell r="N235">
            <v>0</v>
          </cell>
        </row>
        <row r="236">
          <cell r="A236" t="str">
            <v>EL/DEM-72</v>
          </cell>
          <cell r="B236">
            <v>0</v>
          </cell>
          <cell r="C236">
            <v>0</v>
          </cell>
          <cell r="D236">
            <v>328.98930417017198</v>
          </cell>
          <cell r="K236">
            <v>0</v>
          </cell>
          <cell r="N236">
            <v>0</v>
          </cell>
        </row>
        <row r="237">
          <cell r="A237" t="str">
            <v>EL/DEM-76</v>
          </cell>
          <cell r="B237">
            <v>161.47579515683202</v>
          </cell>
          <cell r="C237">
            <v>0</v>
          </cell>
          <cell r="N237">
            <v>0</v>
          </cell>
        </row>
        <row r="238">
          <cell r="A238" t="str">
            <v>EL/DEM-82</v>
          </cell>
          <cell r="B238">
            <v>212.050834731403</v>
          </cell>
          <cell r="H238">
            <v>0</v>
          </cell>
          <cell r="N238">
            <v>0</v>
          </cell>
        </row>
        <row r="239">
          <cell r="A239" t="str">
            <v>EL/DEM-86</v>
          </cell>
          <cell r="B239">
            <v>0</v>
          </cell>
          <cell r="C239">
            <v>0</v>
          </cell>
          <cell r="D239">
            <v>200.08748089171999</v>
          </cell>
          <cell r="L239">
            <v>0</v>
          </cell>
          <cell r="N239">
            <v>0</v>
          </cell>
        </row>
        <row r="240">
          <cell r="A240" t="str">
            <v>EL/EUR-108</v>
          </cell>
          <cell r="B240">
            <v>0</v>
          </cell>
          <cell r="C240">
            <v>0</v>
          </cell>
          <cell r="D240">
            <v>22.372941072844199</v>
          </cell>
          <cell r="N240">
            <v>0</v>
          </cell>
        </row>
        <row r="241">
          <cell r="A241" t="str">
            <v>EL/EUR-114</v>
          </cell>
          <cell r="B241">
            <v>57.729432402175505</v>
          </cell>
          <cell r="J241">
            <v>0</v>
          </cell>
          <cell r="N241">
            <v>0</v>
          </cell>
        </row>
        <row r="242">
          <cell r="A242" t="str">
            <v>EL/EUR-116</v>
          </cell>
          <cell r="B242">
            <v>0</v>
          </cell>
          <cell r="C242">
            <v>0</v>
          </cell>
          <cell r="N242">
            <v>0</v>
          </cell>
        </row>
        <row r="243">
          <cell r="A243" t="str">
            <v>EL/EUR-80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0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0</v>
          </cell>
        </row>
        <row r="244">
          <cell r="A244" t="str">
            <v>EL/EUR-81</v>
          </cell>
          <cell r="B244">
            <v>0.16076685999999998</v>
          </cell>
          <cell r="F244">
            <v>0</v>
          </cell>
          <cell r="N244">
            <v>0</v>
          </cell>
        </row>
        <row r="245">
          <cell r="A245" t="str">
            <v>EL/EUR-85</v>
          </cell>
          <cell r="B245">
            <v>23.21632503</v>
          </cell>
          <cell r="H245">
            <v>0</v>
          </cell>
          <cell r="N245">
            <v>0</v>
          </cell>
        </row>
        <row r="246">
          <cell r="A246" t="str">
            <v>EL/EUR-88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EL/EUR-92</v>
          </cell>
          <cell r="B247">
            <v>0.31105621145987999</v>
          </cell>
          <cell r="C247">
            <v>0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N247">
            <v>0</v>
          </cell>
        </row>
        <row r="248">
          <cell r="A248" t="str">
            <v>EL/EUR-93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217.43900973440699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N248">
            <v>217.43900973440699</v>
          </cell>
        </row>
        <row r="249">
          <cell r="A249" t="str">
            <v>EL/EUR-95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0</v>
          </cell>
          <cell r="G249">
            <v>2.2377303663129</v>
          </cell>
          <cell r="H249">
            <v>2.2377306401917103</v>
          </cell>
          <cell r="N249">
            <v>0</v>
          </cell>
        </row>
        <row r="250">
          <cell r="A250" t="str">
            <v>EL/ITL-60</v>
          </cell>
          <cell r="B250">
            <v>0</v>
          </cell>
          <cell r="N250">
            <v>0</v>
          </cell>
        </row>
        <row r="251">
          <cell r="A251" t="str">
            <v>EL/ITL-69</v>
          </cell>
          <cell r="B251">
            <v>3068.8851850723622</v>
          </cell>
          <cell r="C251">
            <v>424.47623150690686</v>
          </cell>
          <cell r="I251">
            <v>0</v>
          </cell>
          <cell r="N251">
            <v>0</v>
          </cell>
        </row>
        <row r="252">
          <cell r="A252" t="str">
            <v>EL/ITL-77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K252">
            <v>0</v>
          </cell>
          <cell r="N252">
            <v>0</v>
          </cell>
        </row>
        <row r="253">
          <cell r="A253" t="str">
            <v>EL/JPY-39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2.0258962388795902</v>
          </cell>
          <cell r="N253">
            <v>2.0258962388795902</v>
          </cell>
        </row>
        <row r="254">
          <cell r="A254" t="str">
            <v>EL/JPY-42</v>
          </cell>
          <cell r="B254">
            <v>4.0192656900000001</v>
          </cell>
          <cell r="E254">
            <v>8.8082445168677896</v>
          </cell>
          <cell r="N254">
            <v>8.8082445168677896</v>
          </cell>
        </row>
        <row r="255">
          <cell r="A255" t="str">
            <v>EL/JPY-46</v>
          </cell>
          <cell r="B255">
            <v>1.40495456</v>
          </cell>
          <cell r="F255">
            <v>0.88082445168677903</v>
          </cell>
          <cell r="N255">
            <v>0.88082445168677903</v>
          </cell>
        </row>
        <row r="256">
          <cell r="A256" t="str">
            <v>EL/JPY-99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I256">
            <v>0</v>
          </cell>
          <cell r="N256">
            <v>0</v>
          </cell>
        </row>
        <row r="257">
          <cell r="A257" t="str">
            <v>EL/LIB-67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</v>
          </cell>
        </row>
        <row r="258">
          <cell r="A258" t="str">
            <v>EL/NLG-78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</v>
          </cell>
        </row>
        <row r="259">
          <cell r="A259" t="str">
            <v>EL/USD-89</v>
          </cell>
          <cell r="B259">
            <v>2.4304140000000002E-2</v>
          </cell>
          <cell r="C259">
            <v>2.5487290000000003E-2</v>
          </cell>
          <cell r="D259">
            <v>0.54615119999999995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0.54615119999999995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1.0923023999999999</v>
          </cell>
        </row>
        <row r="260">
          <cell r="A260" t="str">
            <v>EN/YACYRETA</v>
          </cell>
          <cell r="B260">
            <v>0</v>
          </cell>
          <cell r="C260">
            <v>0</v>
          </cell>
          <cell r="D260">
            <v>1.386424E-2</v>
          </cell>
          <cell r="E260">
            <v>0</v>
          </cell>
          <cell r="F260">
            <v>0.39573040999999998</v>
          </cell>
          <cell r="G260">
            <v>1.386424E-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.16076685999999998</v>
          </cell>
          <cell r="N260">
            <v>0.58422574999999988</v>
          </cell>
        </row>
        <row r="261">
          <cell r="A261" t="str">
            <v>EXIMUS/YACYRETA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11.608162530000001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11.608162530000001</v>
          </cell>
          <cell r="M261">
            <v>0.21460242000000002</v>
          </cell>
          <cell r="N261">
            <v>23.216325060000003</v>
          </cell>
        </row>
        <row r="262">
          <cell r="A262" t="str">
            <v>FEM/TESORO</v>
          </cell>
          <cell r="B262">
            <v>1.2540010309278399E-2</v>
          </cell>
          <cell r="C262">
            <v>1.2540010309278399E-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</row>
        <row r="263">
          <cell r="A263" t="str">
            <v>FERRO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0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K263">
            <v>0</v>
          </cell>
          <cell r="N263">
            <v>0</v>
          </cell>
        </row>
        <row r="264">
          <cell r="A264" t="str">
            <v>FIDA 225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446332133702941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45597701699645604</v>
          </cell>
          <cell r="N264">
            <v>0.90230915069939699</v>
          </cell>
        </row>
        <row r="265">
          <cell r="A265" t="str">
            <v>FIDA 417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0.15552810572994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0.15552810572994</v>
          </cell>
          <cell r="N265">
            <v>0.31105621145987999</v>
          </cell>
        </row>
        <row r="266">
          <cell r="A266" t="str">
            <v>FIDA 514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8.6038594155029412E-3</v>
          </cell>
          <cell r="H266">
            <v>0.43121894</v>
          </cell>
          <cell r="M266">
            <v>8.6038594155029412E-3</v>
          </cell>
          <cell r="N266">
            <v>1.7207718831005882E-2</v>
          </cell>
        </row>
        <row r="267">
          <cell r="A267" t="str">
            <v>FKUW/PROVSF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1.11886518315645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1.11886518315645</v>
          </cell>
          <cell r="N267">
            <v>2.2377303663129</v>
          </cell>
        </row>
        <row r="268">
          <cell r="A268" t="str">
            <v>FMI 2000</v>
          </cell>
          <cell r="B268">
            <v>0.70790518000000013</v>
          </cell>
          <cell r="C268">
            <v>0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</v>
          </cell>
        </row>
        <row r="269">
          <cell r="A269" t="str">
            <v>FMI 2000/SRF</v>
          </cell>
          <cell r="B269">
            <v>138.622949059951</v>
          </cell>
          <cell r="C269">
            <v>0</v>
          </cell>
          <cell r="D269">
            <v>0.13360796</v>
          </cell>
          <cell r="E269">
            <v>0.13360796</v>
          </cell>
          <cell r="F269">
            <v>138.622949059951</v>
          </cell>
          <cell r="G269">
            <v>138.622949059951</v>
          </cell>
          <cell r="H269">
            <v>0.13360796</v>
          </cell>
          <cell r="I269">
            <v>0</v>
          </cell>
          <cell r="J269">
            <v>138.622949059951</v>
          </cell>
          <cell r="K269">
            <v>0.13360796</v>
          </cell>
          <cell r="L269">
            <v>0</v>
          </cell>
          <cell r="M269">
            <v>0.13360796</v>
          </cell>
          <cell r="N269">
            <v>554.49179623980399</v>
          </cell>
        </row>
        <row r="270">
          <cell r="A270" t="str">
            <v>FMI 2003</v>
          </cell>
          <cell r="B270">
            <v>135.44799014765502</v>
          </cell>
          <cell r="C270">
            <v>0</v>
          </cell>
          <cell r="D270">
            <v>3.0466340000000001E-2</v>
          </cell>
          <cell r="E270">
            <v>135.44799014765502</v>
          </cell>
          <cell r="F270">
            <v>41.0151745266392</v>
          </cell>
          <cell r="G270">
            <v>123.0455235799176</v>
          </cell>
          <cell r="H270">
            <v>542.48098651104806</v>
          </cell>
          <cell r="I270">
            <v>41.0151745266392</v>
          </cell>
          <cell r="J270">
            <v>164.0606981065568</v>
          </cell>
          <cell r="K270">
            <v>542.48098651104897</v>
          </cell>
          <cell r="L270">
            <v>82.0303490532784</v>
          </cell>
          <cell r="M270">
            <v>164.0606981065568</v>
          </cell>
          <cell r="N270">
            <v>1971.085571216995</v>
          </cell>
        </row>
        <row r="271">
          <cell r="A271" t="str">
            <v>FMI 2003 II</v>
          </cell>
          <cell r="B271">
            <v>1.2473036200000001</v>
          </cell>
          <cell r="C271">
            <v>0</v>
          </cell>
          <cell r="D271">
            <v>1.2473036200000001</v>
          </cell>
          <cell r="E271">
            <v>1.2473036200000001</v>
          </cell>
          <cell r="F271">
            <v>0</v>
          </cell>
          <cell r="G271">
            <v>712.59785981296204</v>
          </cell>
          <cell r="H271">
            <v>43.6987491641028</v>
          </cell>
          <cell r="I271">
            <v>0</v>
          </cell>
          <cell r="J271">
            <v>712.59785981296204</v>
          </cell>
          <cell r="K271">
            <v>43.6987491641028</v>
          </cell>
          <cell r="L271">
            <v>0</v>
          </cell>
          <cell r="M271">
            <v>1044.4182372831201</v>
          </cell>
          <cell r="N271">
            <v>2557.0114552372497</v>
          </cell>
        </row>
        <row r="272">
          <cell r="A272" t="str">
            <v>FMI 92</v>
          </cell>
          <cell r="B272">
            <v>4.6871713399999999</v>
          </cell>
          <cell r="C272">
            <v>0</v>
          </cell>
          <cell r="D272">
            <v>30.967962470571297</v>
          </cell>
          <cell r="E272">
            <v>4.6871713399999999</v>
          </cell>
          <cell r="F272">
            <v>0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30.967962470571297</v>
          </cell>
        </row>
        <row r="273">
          <cell r="A273" t="str">
            <v>FON/TESORO</v>
          </cell>
          <cell r="B273">
            <v>0.19920996219931308</v>
          </cell>
          <cell r="C273">
            <v>1.1717628556701036</v>
          </cell>
          <cell r="D273">
            <v>0.49548745017182161</v>
          </cell>
          <cell r="E273">
            <v>0.83599632302405491</v>
          </cell>
          <cell r="F273">
            <v>0.94917368041237116</v>
          </cell>
          <cell r="G273">
            <v>1.8767240618556704</v>
          </cell>
          <cell r="H273">
            <v>0.19920996219931308</v>
          </cell>
          <cell r="I273">
            <v>1.1717628556701036</v>
          </cell>
          <cell r="J273">
            <v>0.49548745017182161</v>
          </cell>
          <cell r="K273">
            <v>0.83599632302405491</v>
          </cell>
          <cell r="L273">
            <v>0.94917368041237116</v>
          </cell>
          <cell r="M273">
            <v>1.8767240618556704</v>
          </cell>
          <cell r="N273">
            <v>11.056708666666669</v>
          </cell>
        </row>
        <row r="274">
          <cell r="A274" t="str">
            <v>FONAVI/TESORO</v>
          </cell>
          <cell r="B274">
            <v>3.3128272061855699</v>
          </cell>
          <cell r="C274">
            <v>3.3128272061855699</v>
          </cell>
          <cell r="D274">
            <v>3.3128272061855699</v>
          </cell>
          <cell r="E274">
            <v>3.3128272061855699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13.25130882474228</v>
          </cell>
        </row>
        <row r="275">
          <cell r="A275" t="str">
            <v>FONP 06/94</v>
          </cell>
          <cell r="B275">
            <v>2.5037054801105603</v>
          </cell>
          <cell r="C275">
            <v>5.0074109602211205</v>
          </cell>
          <cell r="D275">
            <v>3.1607262200000004</v>
          </cell>
          <cell r="E275">
            <v>0.1513938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J275">
            <v>3.1607262200000004</v>
          </cell>
          <cell r="K275">
            <v>0.15139385</v>
          </cell>
          <cell r="N275">
            <v>6.6242401400000004</v>
          </cell>
        </row>
        <row r="276">
          <cell r="A276" t="str">
            <v>FONP 07/94</v>
          </cell>
          <cell r="B276">
            <v>2.1785096983535603</v>
          </cell>
          <cell r="C276">
            <v>2.0096328200000002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I276">
            <v>2.0096328200000002</v>
          </cell>
          <cell r="N276">
            <v>4.0192656400000004</v>
          </cell>
        </row>
        <row r="277">
          <cell r="A277" t="str">
            <v>FONP 10/96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0.70247727999999998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L277">
            <v>0.70247727999999998</v>
          </cell>
          <cell r="N277">
            <v>1.40495456</v>
          </cell>
        </row>
        <row r="278">
          <cell r="A278" t="str">
            <v>FONP 12/02</v>
          </cell>
          <cell r="B278">
            <v>3.61875E-3</v>
          </cell>
          <cell r="H278">
            <v>3.61875E-3</v>
          </cell>
          <cell r="N278">
            <v>7.2375E-3</v>
          </cell>
        </row>
        <row r="279">
          <cell r="A279" t="str">
            <v>FONP 13/03</v>
          </cell>
          <cell r="B279">
            <v>7.6165418832026806</v>
          </cell>
          <cell r="C279">
            <v>7.6157355236501401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FONP 14/04</v>
          </cell>
          <cell r="B280">
            <v>2.7610546463489798</v>
          </cell>
          <cell r="C280">
            <v>0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I280">
            <v>0</v>
          </cell>
          <cell r="N280">
            <v>0</v>
          </cell>
        </row>
        <row r="281">
          <cell r="A281" t="str">
            <v>FUB/RELEXT</v>
          </cell>
          <cell r="B281">
            <v>1.67818E-3</v>
          </cell>
          <cell r="C281">
            <v>1.4506300000000001E-3</v>
          </cell>
          <cell r="D281">
            <v>2.6494800000000001E-3</v>
          </cell>
          <cell r="E281">
            <v>1.7147499999999999E-3</v>
          </cell>
          <cell r="F281">
            <v>1.48862E-3</v>
          </cell>
          <cell r="G281">
            <v>2.2083800000000002E-3</v>
          </cell>
          <cell r="H281">
            <v>1.9852300000000002E-3</v>
          </cell>
          <cell r="I281">
            <v>1.52574E-3</v>
          </cell>
          <cell r="J281">
            <v>2.00673E-3</v>
          </cell>
          <cell r="K281">
            <v>2.0190199999999998E-3</v>
          </cell>
          <cell r="L281">
            <v>1.7967E-3</v>
          </cell>
          <cell r="M281">
            <v>2.0424000000000002E-3</v>
          </cell>
          <cell r="N281">
            <v>2.256586E-2</v>
          </cell>
        </row>
        <row r="282">
          <cell r="A282" t="str">
            <v>GEN/YACYRETA</v>
          </cell>
          <cell r="B282">
            <v>1.988848E-2</v>
          </cell>
          <cell r="C282">
            <v>1.9798220000000002E-2</v>
          </cell>
          <cell r="D282">
            <v>15.210596318153799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</row>
        <row r="283">
          <cell r="A283" t="str">
            <v>GLO17 PES</v>
          </cell>
          <cell r="B283">
            <v>0</v>
          </cell>
          <cell r="C283">
            <v>19.573734647277963</v>
          </cell>
          <cell r="D283">
            <v>19.573734467011164</v>
          </cell>
          <cell r="E283">
            <v>0</v>
          </cell>
          <cell r="F283">
            <v>21.709594700156181</v>
          </cell>
          <cell r="H283">
            <v>0</v>
          </cell>
          <cell r="K283">
            <v>0</v>
          </cell>
          <cell r="N283">
            <v>0</v>
          </cell>
        </row>
        <row r="284">
          <cell r="A284" t="str">
            <v>ICE/ASEGSAL</v>
          </cell>
          <cell r="B284">
            <v>0.10730121000000001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10730121000000001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N284">
            <v>0.21460242000000002</v>
          </cell>
        </row>
        <row r="285">
          <cell r="A285" t="str">
            <v>ICE/BANADE</v>
          </cell>
          <cell r="B285">
            <v>0.53056291311140502</v>
          </cell>
          <cell r="G285">
            <v>0.92688078000000007</v>
          </cell>
          <cell r="M285">
            <v>0.92688078000000007</v>
          </cell>
          <cell r="N285">
            <v>1.8537615600000001</v>
          </cell>
        </row>
        <row r="286">
          <cell r="A286" t="str">
            <v>ICE/BICE</v>
          </cell>
          <cell r="B286">
            <v>0.77098568000000001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77098568000000001</v>
          </cell>
          <cell r="N286">
            <v>1.54197136</v>
          </cell>
        </row>
        <row r="287">
          <cell r="A287" t="str">
            <v>ICE/CORT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</row>
        <row r="288">
          <cell r="A288" t="str">
            <v>ICE/DEFENSA</v>
          </cell>
          <cell r="B288">
            <v>0.72804878000000006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H288">
            <v>0.72804878000000006</v>
          </cell>
          <cell r="N288">
            <v>1.4560975600000001</v>
          </cell>
        </row>
        <row r="289">
          <cell r="A289" t="str">
            <v>ICE/EDUCACION</v>
          </cell>
          <cell r="B289">
            <v>0.43121872999999999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H289">
            <v>0.43121872999999999</v>
          </cell>
          <cell r="N289">
            <v>0.86243745999999999</v>
          </cell>
        </row>
        <row r="290">
          <cell r="A290" t="str">
            <v>ICE/JUSTICIA</v>
          </cell>
          <cell r="B290">
            <v>9.8774089999999995E-2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9.8774089999999995E-2</v>
          </cell>
          <cell r="N290">
            <v>0.19754817999999999</v>
          </cell>
        </row>
        <row r="291">
          <cell r="A291" t="str">
            <v>ICE/MCB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35395259000000001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M291">
            <v>0.35395259000000001</v>
          </cell>
          <cell r="N291">
            <v>0.70790518000000002</v>
          </cell>
        </row>
        <row r="292">
          <cell r="A292" t="str">
            <v>ICE/PREFEC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G292">
            <v>6.6803979999999999E-2</v>
          </cell>
          <cell r="M292">
            <v>6.6803979999999999E-2</v>
          </cell>
          <cell r="N292">
            <v>0.13360796</v>
          </cell>
        </row>
        <row r="293">
          <cell r="A293" t="str">
            <v>ICE/PRES</v>
          </cell>
          <cell r="B293">
            <v>1.5233170000000001E-2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H293">
            <v>1.5233170000000001E-2</v>
          </cell>
          <cell r="N293">
            <v>3.0466340000000001E-2</v>
          </cell>
        </row>
        <row r="294">
          <cell r="A294" t="str">
            <v>ICE/PROVCB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0.62365181000000003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0.62365181000000003</v>
          </cell>
          <cell r="L294">
            <v>1.9153331999999998</v>
          </cell>
          <cell r="M294">
            <v>1.9153331999999998</v>
          </cell>
          <cell r="N294">
            <v>1.2473036200000001</v>
          </cell>
        </row>
        <row r="295">
          <cell r="A295" t="str">
            <v>ICE/SALUD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34358567</v>
          </cell>
          <cell r="G295">
            <v>2.5168406919373094</v>
          </cell>
          <cell r="H295">
            <v>2.4699066003527101</v>
          </cell>
          <cell r="L295">
            <v>2.34358567</v>
          </cell>
          <cell r="N295">
            <v>4.6871713399999999</v>
          </cell>
        </row>
        <row r="296">
          <cell r="A296" t="str">
            <v>ICE/SALUDPBA</v>
          </cell>
          <cell r="B296">
            <v>0.64464681999999995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H296">
            <v>0.64464681999999995</v>
          </cell>
          <cell r="N296">
            <v>1.2892936399999999</v>
          </cell>
        </row>
        <row r="297">
          <cell r="A297" t="str">
            <v>ICE/VIALIDAD</v>
          </cell>
          <cell r="B297">
            <v>0</v>
          </cell>
          <cell r="C297">
            <v>0</v>
          </cell>
          <cell r="D297">
            <v>0.1212999700000000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.12129997000000001</v>
          </cell>
          <cell r="K297">
            <v>0</v>
          </cell>
          <cell r="L297">
            <v>494.49194706652196</v>
          </cell>
          <cell r="N297">
            <v>0.24259994000000001</v>
          </cell>
        </row>
        <row r="298">
          <cell r="A298" t="str">
            <v>ICO/CBA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ICO/SALUD</v>
          </cell>
          <cell r="B299">
            <v>0</v>
          </cell>
          <cell r="C299">
            <v>8.0921020524466361</v>
          </cell>
          <cell r="E299">
            <v>0</v>
          </cell>
          <cell r="K299">
            <v>0</v>
          </cell>
          <cell r="N299">
            <v>0</v>
          </cell>
        </row>
        <row r="300">
          <cell r="A300" t="str">
            <v>IRB/RELEXT</v>
          </cell>
          <cell r="B300">
            <v>0</v>
          </cell>
          <cell r="C300">
            <v>0</v>
          </cell>
          <cell r="D300">
            <v>3.7286864559548097E-3</v>
          </cell>
          <cell r="E300">
            <v>0</v>
          </cell>
          <cell r="F300">
            <v>0</v>
          </cell>
          <cell r="G300">
            <v>3.8027160197091699E-3</v>
          </cell>
          <cell r="H300">
            <v>0</v>
          </cell>
          <cell r="I300">
            <v>0</v>
          </cell>
          <cell r="J300">
            <v>3.8781997356087E-3</v>
          </cell>
          <cell r="K300">
            <v>0</v>
          </cell>
          <cell r="L300">
            <v>0</v>
          </cell>
          <cell r="M300">
            <v>3.9551736570123796E-3</v>
          </cell>
          <cell r="N300">
            <v>1.5364775868285059E-2</v>
          </cell>
        </row>
        <row r="301">
          <cell r="A301" t="str">
            <v>ISTBSP/SALUD</v>
          </cell>
          <cell r="B301">
            <v>0</v>
          </cell>
          <cell r="C301">
            <v>0</v>
          </cell>
          <cell r="D301">
            <v>0.86759571999999996</v>
          </cell>
          <cell r="E301">
            <v>0</v>
          </cell>
          <cell r="F301">
            <v>0</v>
          </cell>
          <cell r="G301">
            <v>181.0058603809353</v>
          </cell>
          <cell r="J301">
            <v>0.86759571999999996</v>
          </cell>
          <cell r="N301">
            <v>1.7351914399999999</v>
          </cell>
        </row>
        <row r="302">
          <cell r="A302" t="str">
            <v>JBIC/HIDRONOR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3.3200299480313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3.4176869549898701</v>
          </cell>
          <cell r="M302">
            <v>0</v>
          </cell>
          <cell r="N302">
            <v>6.7377169030212301</v>
          </cell>
        </row>
        <row r="303">
          <cell r="A303" t="str">
            <v>JBIC/PROV</v>
          </cell>
          <cell r="B303">
            <v>0</v>
          </cell>
          <cell r="C303">
            <v>1.3805273231744899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I303">
            <v>1.3805273231744899</v>
          </cell>
          <cell r="N303">
            <v>2.7610546463489798</v>
          </cell>
        </row>
        <row r="304">
          <cell r="A304" t="str">
            <v>JBIC/PROVBA</v>
          </cell>
          <cell r="B304">
            <v>0</v>
          </cell>
          <cell r="C304">
            <v>0</v>
          </cell>
          <cell r="D304">
            <v>1.1033647494054399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.1033647494054399</v>
          </cell>
          <cell r="N304">
            <v>2.2067294988108799</v>
          </cell>
        </row>
        <row r="305">
          <cell r="A305" t="str">
            <v>JBIC/TESORO</v>
          </cell>
          <cell r="B305">
            <v>0</v>
          </cell>
          <cell r="C305">
            <v>0</v>
          </cell>
          <cell r="D305">
            <v>0</v>
          </cell>
          <cell r="E305">
            <v>54.86068880472124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21.401479785078841</v>
          </cell>
          <cell r="L305">
            <v>0</v>
          </cell>
          <cell r="M305">
            <v>0</v>
          </cell>
          <cell r="N305">
            <v>76.262168589800083</v>
          </cell>
        </row>
        <row r="306">
          <cell r="A306" t="str">
            <v>KFW/CONEA</v>
          </cell>
          <cell r="B306">
            <v>0</v>
          </cell>
          <cell r="C306">
            <v>0</v>
          </cell>
          <cell r="D306">
            <v>22.38585054680924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2.385850546809241</v>
          </cell>
          <cell r="K306">
            <v>0</v>
          </cell>
          <cell r="L306">
            <v>0</v>
          </cell>
          <cell r="M306">
            <v>0</v>
          </cell>
          <cell r="N306">
            <v>44.771701093618482</v>
          </cell>
        </row>
        <row r="307">
          <cell r="A307" t="str">
            <v>KFW/INTI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.28425349116692722</v>
          </cell>
          <cell r="M307">
            <v>0.28425349116692722</v>
          </cell>
          <cell r="N307">
            <v>0.56850698233385444</v>
          </cell>
        </row>
        <row r="308">
          <cell r="A308" t="str">
            <v>KFW/NASA</v>
          </cell>
          <cell r="B308">
            <v>0</v>
          </cell>
          <cell r="C308">
            <v>0.53056723951448193</v>
          </cell>
          <cell r="D308">
            <v>0</v>
          </cell>
          <cell r="E308">
            <v>0</v>
          </cell>
          <cell r="F308">
            <v>170.85048594330399</v>
          </cell>
          <cell r="I308">
            <v>0.53056723951448193</v>
          </cell>
          <cell r="N308">
            <v>1.0611344790289639</v>
          </cell>
        </row>
        <row r="309">
          <cell r="A309" t="str">
            <v>KFW/YACYRETA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0.34118306693907002</v>
          </cell>
          <cell r="L309">
            <v>0.34118306693907002</v>
          </cell>
          <cell r="N309">
            <v>0.68236613387814005</v>
          </cell>
        </row>
        <row r="310">
          <cell r="A310" t="str">
            <v>MEDIO/BANADE</v>
          </cell>
          <cell r="B310">
            <v>0</v>
          </cell>
          <cell r="C310">
            <v>0</v>
          </cell>
          <cell r="D310">
            <v>8.9941845931979306E-2</v>
          </cell>
          <cell r="E310">
            <v>4.6278854945318999</v>
          </cell>
          <cell r="F310">
            <v>2.1660289508472501</v>
          </cell>
          <cell r="G310">
            <v>1.9980904458598698</v>
          </cell>
          <cell r="H310">
            <v>0</v>
          </cell>
          <cell r="I310">
            <v>0</v>
          </cell>
          <cell r="J310">
            <v>8.9941845931979306E-2</v>
          </cell>
          <cell r="K310">
            <v>4.6278854945318999</v>
          </cell>
          <cell r="L310">
            <v>2.1660289508472501</v>
          </cell>
          <cell r="M310">
            <v>1.9980904458598698</v>
          </cell>
          <cell r="N310">
            <v>17.763893474342002</v>
          </cell>
        </row>
        <row r="311">
          <cell r="A311" t="str">
            <v>MEDIO/BCRA</v>
          </cell>
          <cell r="B311">
            <v>0</v>
          </cell>
          <cell r="C311">
            <v>0</v>
          </cell>
          <cell r="D311">
            <v>1.4191061399999998</v>
          </cell>
          <cell r="E311">
            <v>1.43855537999999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4191061399999998</v>
          </cell>
          <cell r="K311">
            <v>1.4385553799999999</v>
          </cell>
          <cell r="L311">
            <v>0</v>
          </cell>
          <cell r="M311">
            <v>0</v>
          </cell>
          <cell r="N311">
            <v>5.7153230399999995</v>
          </cell>
        </row>
        <row r="312">
          <cell r="A312" t="str">
            <v>MEDIO/HIDRONOR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6.5103881744982606E-2</v>
          </cell>
          <cell r="F312">
            <v>4.6103415589659538E-2</v>
          </cell>
          <cell r="K312">
            <v>6.5103881744982606E-2</v>
          </cell>
          <cell r="N312">
            <v>0.13020776348996521</v>
          </cell>
        </row>
        <row r="313">
          <cell r="A313" t="str">
            <v>MEDIO/JUSTICIA</v>
          </cell>
          <cell r="B313">
            <v>4.4156158055860208</v>
          </cell>
          <cell r="C313">
            <v>0</v>
          </cell>
          <cell r="D313">
            <v>1.9048417694512798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</row>
        <row r="314">
          <cell r="A314" t="str">
            <v>MEDIO/NASA</v>
          </cell>
          <cell r="B314">
            <v>0</v>
          </cell>
          <cell r="C314">
            <v>29.261187996323002</v>
          </cell>
          <cell r="F314">
            <v>0.239855726475183</v>
          </cell>
          <cell r="L314">
            <v>0.239855726475183</v>
          </cell>
          <cell r="N314">
            <v>0.47971145295036599</v>
          </cell>
        </row>
        <row r="315">
          <cell r="A315" t="str">
            <v>MEDIO/PROVBA</v>
          </cell>
          <cell r="B315">
            <v>0</v>
          </cell>
          <cell r="C315">
            <v>0</v>
          </cell>
          <cell r="D315">
            <v>30.772896489906699</v>
          </cell>
          <cell r="G315">
            <v>0.473955462083884</v>
          </cell>
          <cell r="M315">
            <v>0.473955462083884</v>
          </cell>
          <cell r="N315">
            <v>0.94791092416776801</v>
          </cell>
        </row>
        <row r="316">
          <cell r="A316" t="str">
            <v>MEDIO/SALUD</v>
          </cell>
          <cell r="B316">
            <v>0</v>
          </cell>
          <cell r="C316">
            <v>0</v>
          </cell>
          <cell r="D316">
            <v>14.693156306111499</v>
          </cell>
          <cell r="F316">
            <v>0.57456817690181494</v>
          </cell>
          <cell r="L316">
            <v>0.57456817690181494</v>
          </cell>
          <cell r="N316">
            <v>1.1491363538036299</v>
          </cell>
        </row>
        <row r="317">
          <cell r="A317" t="str">
            <v>MEDIO/YACYRETA</v>
          </cell>
          <cell r="B317">
            <v>4.9872034611224594E-2</v>
          </cell>
          <cell r="C317">
            <v>0</v>
          </cell>
          <cell r="D317">
            <v>969.01975510391082</v>
          </cell>
          <cell r="H317">
            <v>4.9872034611224594E-2</v>
          </cell>
          <cell r="N317">
            <v>9.9744069222449189E-2</v>
          </cell>
        </row>
        <row r="318">
          <cell r="A318" t="str">
            <v>OCMO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F318">
            <v>2.6400426833376298</v>
          </cell>
          <cell r="K318">
            <v>0.170136084966414</v>
          </cell>
          <cell r="N318">
            <v>2.810178768304044</v>
          </cell>
        </row>
        <row r="319">
          <cell r="A319" t="str">
            <v>P BG01/0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</row>
        <row r="320">
          <cell r="A320" t="str">
            <v>P BG04/06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G05/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G06/27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P BG07/05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BG08/19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 BG09/09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BG10/2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BG11/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P BG12/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13/3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14/3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15/1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 BG16/08$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7/0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8/18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9/31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IHD</v>
          </cell>
          <cell r="B336">
            <v>4.1784514580761895E-3</v>
          </cell>
          <cell r="C336">
            <v>4.1784514580761895E-3</v>
          </cell>
          <cell r="D336">
            <v>4.1784514580761895E-3</v>
          </cell>
          <cell r="E336">
            <v>4.1784514580761895E-3</v>
          </cell>
          <cell r="F336">
            <v>4.1784514580761895E-3</v>
          </cell>
          <cell r="G336">
            <v>4.1784514580761895E-3</v>
          </cell>
          <cell r="H336">
            <v>4.1784514580761895E-3</v>
          </cell>
          <cell r="I336">
            <v>4.1784514580761895E-3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</row>
        <row r="337">
          <cell r="A337" t="str">
            <v>P BP02/E33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2.362745982880499</v>
          </cell>
          <cell r="N337">
            <v>12.362745982880499</v>
          </cell>
        </row>
        <row r="338">
          <cell r="A338" t="str">
            <v>P BP02/E4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</row>
        <row r="339">
          <cell r="A339" t="str">
            <v>P BP02/E58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</row>
        <row r="340">
          <cell r="A340" t="str">
            <v>P BP03/B405 (Radar I)</v>
          </cell>
          <cell r="B340">
            <v>0</v>
          </cell>
          <cell r="C340">
            <v>0</v>
          </cell>
          <cell r="D340">
            <v>0</v>
          </cell>
          <cell r="E340">
            <v>25.056992935139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25.056992935139</v>
          </cell>
        </row>
        <row r="341">
          <cell r="A341" t="str">
            <v>P BP03/B405 (Radar II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22.885172933019899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22.885172933019899</v>
          </cell>
        </row>
        <row r="342">
          <cell r="A342" t="str">
            <v>P BP04/E4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P BP05/B400 (Hexagon IV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 BP06/B450 (Radar III)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 BP06/B450 (Radar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 BP06/E58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 BP07/B450 (Celtic I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 BP07/B450 (Celtic II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P BT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634.99859723992222</v>
          </cell>
        </row>
        <row r="350">
          <cell r="A350" t="str">
            <v>P BT03Flot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70.211776324267632</v>
          </cell>
          <cell r="I350">
            <v>10.112596329250589</v>
          </cell>
          <cell r="N350">
            <v>70.211776324267632</v>
          </cell>
        </row>
        <row r="351">
          <cell r="A351" t="str">
            <v>P BT04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 BT0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P BT0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P BT2006</v>
          </cell>
          <cell r="B354">
            <v>0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</row>
        <row r="355">
          <cell r="A355" t="str">
            <v>P BT2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P DC$</v>
          </cell>
          <cell r="B356">
            <v>0.33870796219931298</v>
          </cell>
          <cell r="C356">
            <v>0.33870796219931298</v>
          </cell>
          <cell r="D356">
            <v>0.33870796219931298</v>
          </cell>
          <cell r="E356">
            <v>0.33870796219931298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</row>
        <row r="357">
          <cell r="A357" t="str">
            <v>P EL/ARP-6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P EL/USD-79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 EL/USD-9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P FRB</v>
          </cell>
          <cell r="B360">
            <v>0</v>
          </cell>
          <cell r="C360">
            <v>0</v>
          </cell>
          <cell r="D360">
            <v>61.74677554246502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61.742453783437824</v>
          </cell>
          <cell r="K360">
            <v>0</v>
          </cell>
          <cell r="L360">
            <v>0</v>
          </cell>
          <cell r="M360">
            <v>0</v>
          </cell>
          <cell r="N360">
            <v>123.48922932590284</v>
          </cell>
        </row>
        <row r="361">
          <cell r="A361" t="str">
            <v>P PRE6</v>
          </cell>
          <cell r="B361">
            <v>0.13165521645622916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 PRO1</v>
          </cell>
          <cell r="B362">
            <v>1.9153318762886602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</row>
        <row r="363">
          <cell r="A363" t="str">
            <v>P PRO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</row>
        <row r="364">
          <cell r="A364" t="str">
            <v>P PRO2</v>
          </cell>
          <cell r="B364">
            <v>1.4522181830678127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</row>
        <row r="365">
          <cell r="A365" t="str">
            <v>P PRO3</v>
          </cell>
          <cell r="B365">
            <v>4.4903505154639195E-3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</row>
        <row r="366">
          <cell r="A366" t="str">
            <v>P PRO4</v>
          </cell>
          <cell r="B366">
            <v>2.3801730905258722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</row>
        <row r="367">
          <cell r="A367" t="str">
            <v>P PRO5</v>
          </cell>
          <cell r="B367">
            <v>2.3163469450171799</v>
          </cell>
          <cell r="C367">
            <v>0</v>
          </cell>
          <cell r="D367">
            <v>0</v>
          </cell>
          <cell r="E367">
            <v>2.3163469450171799</v>
          </cell>
          <cell r="F367">
            <v>0</v>
          </cell>
          <cell r="G367">
            <v>0</v>
          </cell>
          <cell r="H367">
            <v>2.3163469450171799</v>
          </cell>
          <cell r="I367">
            <v>0</v>
          </cell>
          <cell r="J367">
            <v>0</v>
          </cell>
          <cell r="K367">
            <v>2.3164792546391797</v>
          </cell>
          <cell r="L367">
            <v>0</v>
          </cell>
          <cell r="M367">
            <v>0</v>
          </cell>
          <cell r="N367">
            <v>9.2655200896907193</v>
          </cell>
        </row>
        <row r="368">
          <cell r="A368" t="str">
            <v>P PRO6</v>
          </cell>
          <cell r="B368">
            <v>11.13985930989452</v>
          </cell>
          <cell r="C368">
            <v>0</v>
          </cell>
          <cell r="D368">
            <v>0</v>
          </cell>
          <cell r="E368">
            <v>11.13985930989452</v>
          </cell>
          <cell r="F368">
            <v>0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</row>
        <row r="369">
          <cell r="A369" t="str">
            <v>P PRO7</v>
          </cell>
          <cell r="B369">
            <v>0.59551147422680384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P PRO8</v>
          </cell>
          <cell r="B370">
            <v>13576.589699441894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P PRO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.2081788797250901</v>
          </cell>
          <cell r="I371">
            <v>0</v>
          </cell>
          <cell r="J371">
            <v>0</v>
          </cell>
          <cell r="K371">
            <v>1.2081788797250901</v>
          </cell>
          <cell r="L371">
            <v>0</v>
          </cell>
          <cell r="M371">
            <v>0</v>
          </cell>
          <cell r="N371">
            <v>2.4163577594501802</v>
          </cell>
        </row>
        <row r="372">
          <cell r="A372" t="str">
            <v>PAR</v>
          </cell>
          <cell r="F372">
            <v>0</v>
          </cell>
          <cell r="L372">
            <v>0</v>
          </cell>
          <cell r="N372">
            <v>0</v>
          </cell>
        </row>
        <row r="373">
          <cell r="A373" t="str">
            <v>PAR $+CER</v>
          </cell>
          <cell r="D373">
            <v>0</v>
          </cell>
          <cell r="J373">
            <v>0</v>
          </cell>
          <cell r="N373">
            <v>0</v>
          </cell>
        </row>
        <row r="374">
          <cell r="A374" t="str">
            <v>PAR EUR</v>
          </cell>
          <cell r="D374">
            <v>0</v>
          </cell>
          <cell r="J374">
            <v>0</v>
          </cell>
          <cell r="N374">
            <v>0</v>
          </cell>
        </row>
        <row r="375">
          <cell r="A375" t="str">
            <v>PAR JPY</v>
          </cell>
          <cell r="D375">
            <v>0</v>
          </cell>
          <cell r="J375">
            <v>0</v>
          </cell>
          <cell r="N375">
            <v>0</v>
          </cell>
        </row>
        <row r="376">
          <cell r="A376" t="str">
            <v>PAR USD</v>
          </cell>
          <cell r="D376">
            <v>0</v>
          </cell>
          <cell r="J376">
            <v>0</v>
          </cell>
          <cell r="N376">
            <v>0</v>
          </cell>
        </row>
        <row r="377">
          <cell r="A377" t="str">
            <v>PARDM</v>
          </cell>
          <cell r="F377">
            <v>0</v>
          </cell>
          <cell r="L377">
            <v>0</v>
          </cell>
          <cell r="N377">
            <v>0</v>
          </cell>
        </row>
        <row r="378">
          <cell r="A378" t="str">
            <v>PRE5</v>
          </cell>
          <cell r="C378">
            <v>21.638861608437285</v>
          </cell>
          <cell r="D378">
            <v>21.638861608437285</v>
          </cell>
          <cell r="E378">
            <v>21.638861608437285</v>
          </cell>
          <cell r="F378">
            <v>21.638861608437285</v>
          </cell>
          <cell r="G378">
            <v>21.638861608437285</v>
          </cell>
          <cell r="H378">
            <v>21.638861608437285</v>
          </cell>
          <cell r="I378">
            <v>21.638861608437285</v>
          </cell>
          <cell r="J378">
            <v>21.638861608437285</v>
          </cell>
          <cell r="K378">
            <v>21.638861608437285</v>
          </cell>
          <cell r="L378">
            <v>21.638861608437285</v>
          </cell>
          <cell r="M378">
            <v>21.638861608437285</v>
          </cell>
          <cell r="N378">
            <v>238.02747769281012</v>
          </cell>
        </row>
        <row r="379">
          <cell r="A379" t="str">
            <v>PRE6</v>
          </cell>
          <cell r="C379">
            <v>0.19425919763569099</v>
          </cell>
          <cell r="D379">
            <v>0.19425919763569099</v>
          </cell>
          <cell r="E379">
            <v>0.19425919763569099</v>
          </cell>
          <cell r="F379">
            <v>0.19425919763569099</v>
          </cell>
          <cell r="G379">
            <v>0.19425919763569099</v>
          </cell>
          <cell r="H379">
            <v>0.19425919763569099</v>
          </cell>
          <cell r="I379">
            <v>0.19425919763569099</v>
          </cell>
          <cell r="J379">
            <v>0.19425919763569099</v>
          </cell>
          <cell r="K379">
            <v>0.19425919763569099</v>
          </cell>
          <cell r="L379">
            <v>0.19425919763569099</v>
          </cell>
          <cell r="M379">
            <v>0.19425919763569099</v>
          </cell>
          <cell r="N379">
            <v>2.1368511739926013</v>
          </cell>
        </row>
        <row r="380">
          <cell r="A380" t="str">
            <v>PRO1</v>
          </cell>
          <cell r="B380">
            <v>0.22863392783505099</v>
          </cell>
          <cell r="C380">
            <v>0.22863392783505099</v>
          </cell>
          <cell r="D380">
            <v>0.22863392783505099</v>
          </cell>
          <cell r="E380">
            <v>0.22863392783505099</v>
          </cell>
          <cell r="F380">
            <v>0.22863392783505099</v>
          </cell>
          <cell r="G380">
            <v>0.22863392783505099</v>
          </cell>
          <cell r="H380">
            <v>0.22863392783505099</v>
          </cell>
          <cell r="I380">
            <v>0.22863392783505099</v>
          </cell>
          <cell r="J380">
            <v>0.22863392783505099</v>
          </cell>
          <cell r="K380">
            <v>0.22863392783505099</v>
          </cell>
          <cell r="L380">
            <v>0.22863392783505099</v>
          </cell>
          <cell r="M380">
            <v>0.22863392783505099</v>
          </cell>
          <cell r="N380">
            <v>2.743607134020611</v>
          </cell>
        </row>
        <row r="381">
          <cell r="A381" t="str">
            <v>PRO10</v>
          </cell>
          <cell r="B381">
            <v>0.59741532842668599</v>
          </cell>
          <cell r="E381">
            <v>0.59741532842668599</v>
          </cell>
          <cell r="H381">
            <v>0.59741532842668599</v>
          </cell>
          <cell r="K381">
            <v>0.59741532842668599</v>
          </cell>
          <cell r="N381">
            <v>2.389661313706744</v>
          </cell>
        </row>
        <row r="382">
          <cell r="A382" t="str">
            <v>PRO2</v>
          </cell>
          <cell r="B382">
            <v>1.096338613215156</v>
          </cell>
          <cell r="C382">
            <v>1.096338613215156</v>
          </cell>
          <cell r="D382">
            <v>1.096338613215156</v>
          </cell>
          <cell r="E382">
            <v>1.096338613215156</v>
          </cell>
          <cell r="F382">
            <v>1.096338613215156</v>
          </cell>
          <cell r="G382">
            <v>1.096338613215156</v>
          </cell>
          <cell r="H382">
            <v>1.096338613215156</v>
          </cell>
          <cell r="I382">
            <v>1.096338613215156</v>
          </cell>
          <cell r="J382">
            <v>1.096338613215156</v>
          </cell>
          <cell r="K382">
            <v>1.096338613215156</v>
          </cell>
          <cell r="L382">
            <v>1.096338613215156</v>
          </cell>
          <cell r="M382">
            <v>1.096338613215156</v>
          </cell>
          <cell r="N382">
            <v>13.156063358581873</v>
          </cell>
        </row>
        <row r="383">
          <cell r="A383" t="str">
            <v>PRO3</v>
          </cell>
          <cell r="B383">
            <v>0.10126101374570448</v>
          </cell>
          <cell r="C383">
            <v>0.10126101374570448</v>
          </cell>
          <cell r="D383">
            <v>0.10126101374570448</v>
          </cell>
          <cell r="E383">
            <v>0.10126101374570448</v>
          </cell>
          <cell r="F383">
            <v>0.10126101374570448</v>
          </cell>
          <cell r="G383">
            <v>0.10126101374570448</v>
          </cell>
          <cell r="H383">
            <v>0.10126101374570448</v>
          </cell>
          <cell r="I383">
            <v>0.10126101374570448</v>
          </cell>
          <cell r="J383">
            <v>0.10126101374570448</v>
          </cell>
          <cell r="K383">
            <v>0.10126101374570448</v>
          </cell>
          <cell r="L383">
            <v>0.10126101374570448</v>
          </cell>
          <cell r="M383">
            <v>0.10126101374570448</v>
          </cell>
          <cell r="N383">
            <v>1.2151321649484537</v>
          </cell>
        </row>
        <row r="384">
          <cell r="A384" t="str">
            <v>PRO4</v>
          </cell>
          <cell r="B384">
            <v>3.5862716545950186</v>
          </cell>
          <cell r="C384">
            <v>3.5862716545950186</v>
          </cell>
          <cell r="D384">
            <v>3.5862716545950186</v>
          </cell>
          <cell r="E384">
            <v>3.5862716545950186</v>
          </cell>
          <cell r="F384">
            <v>3.5862716545950186</v>
          </cell>
          <cell r="G384">
            <v>3.5862716545950186</v>
          </cell>
          <cell r="H384">
            <v>3.5862716545950186</v>
          </cell>
          <cell r="I384">
            <v>3.5862716545950186</v>
          </cell>
          <cell r="J384">
            <v>3.5862716545950186</v>
          </cell>
          <cell r="K384">
            <v>3.5862716545950186</v>
          </cell>
          <cell r="L384">
            <v>3.5862716545950186</v>
          </cell>
          <cell r="M384">
            <v>3.5862716545950186</v>
          </cell>
          <cell r="N384">
            <v>43.035259855140218</v>
          </cell>
        </row>
        <row r="385">
          <cell r="A385" t="str">
            <v>PRO5</v>
          </cell>
          <cell r="B385">
            <v>0.30732511340206203</v>
          </cell>
          <cell r="E385">
            <v>0.30732511340206203</v>
          </cell>
          <cell r="H385">
            <v>0.30732511340206203</v>
          </cell>
          <cell r="K385">
            <v>0.30732511340206203</v>
          </cell>
          <cell r="N385">
            <v>1.2293004536082481</v>
          </cell>
        </row>
        <row r="386">
          <cell r="A386" t="str">
            <v>PRO6</v>
          </cell>
          <cell r="B386">
            <v>3.7463632326993714</v>
          </cell>
          <cell r="E386">
            <v>3.7463632326993714</v>
          </cell>
          <cell r="H386">
            <v>3.7463632326993714</v>
          </cell>
          <cell r="K386">
            <v>3.7463632326993714</v>
          </cell>
          <cell r="N386">
            <v>14.985452930797486</v>
          </cell>
        </row>
        <row r="387">
          <cell r="A387" t="str">
            <v>PRO7</v>
          </cell>
          <cell r="B387">
            <v>1.55675258839667</v>
          </cell>
          <cell r="C387">
            <v>10.630315991433648</v>
          </cell>
          <cell r="D387">
            <v>10.630315991433648</v>
          </cell>
          <cell r="E387">
            <v>10.630315991433648</v>
          </cell>
          <cell r="F387">
            <v>10.630315991433648</v>
          </cell>
          <cell r="G387">
            <v>10.630315991433648</v>
          </cell>
          <cell r="H387">
            <v>10.630315991433648</v>
          </cell>
          <cell r="I387">
            <v>10.630315991433648</v>
          </cell>
          <cell r="J387">
            <v>10.630315991433648</v>
          </cell>
          <cell r="K387">
            <v>10.630315991433648</v>
          </cell>
          <cell r="L387">
            <v>10.630315991433648</v>
          </cell>
          <cell r="M387">
            <v>10.630315991433648</v>
          </cell>
          <cell r="N387">
            <v>118.4902284941668</v>
          </cell>
        </row>
        <row r="388">
          <cell r="A388" t="str">
            <v>PRO8</v>
          </cell>
          <cell r="C388">
            <v>1.0971268038019099E-2</v>
          </cell>
          <cell r="D388">
            <v>1.0971268038019099E-2</v>
          </cell>
          <cell r="E388">
            <v>1.0971268038019099E-2</v>
          </cell>
          <cell r="F388">
            <v>1.0971268038019099E-2</v>
          </cell>
          <cell r="G388">
            <v>1.0971268038019099E-2</v>
          </cell>
          <cell r="H388">
            <v>1.0971268038019099E-2</v>
          </cell>
          <cell r="I388">
            <v>1.0971268038019099E-2</v>
          </cell>
          <cell r="J388">
            <v>1.0971268038019099E-2</v>
          </cell>
          <cell r="K388">
            <v>1.0971268038019099E-2</v>
          </cell>
          <cell r="L388">
            <v>1.0971268038019099E-2</v>
          </cell>
          <cell r="M388">
            <v>1.0971268038019099E-2</v>
          </cell>
          <cell r="N388">
            <v>0.12068394841821006</v>
          </cell>
        </row>
        <row r="389">
          <cell r="A389" t="str">
            <v>PRO9</v>
          </cell>
          <cell r="B389">
            <v>0.35643405154639135</v>
          </cell>
          <cell r="E389">
            <v>0.35643405154639135</v>
          </cell>
          <cell r="H389">
            <v>0.35643405154639135</v>
          </cell>
          <cell r="K389">
            <v>0.35643405154639135</v>
          </cell>
          <cell r="N389">
            <v>1.4257362061855654</v>
          </cell>
        </row>
        <row r="390">
          <cell r="A390" t="str">
            <v>SABA/INTGM</v>
          </cell>
          <cell r="C390">
            <v>9.6827849999999993E-2</v>
          </cell>
          <cell r="F390">
            <v>0.31119439000000004</v>
          </cell>
          <cell r="I390">
            <v>9.6827849999999993E-2</v>
          </cell>
          <cell r="L390">
            <v>0.31119439000000004</v>
          </cell>
          <cell r="N390">
            <v>0.81604448000000007</v>
          </cell>
        </row>
        <row r="391">
          <cell r="A391" t="str">
            <v>SGP/TESORO</v>
          </cell>
          <cell r="B391">
            <v>0.39622996000000005</v>
          </cell>
          <cell r="H391">
            <v>0.39622996000000005</v>
          </cell>
          <cell r="N391">
            <v>0.7924599200000001</v>
          </cell>
        </row>
        <row r="392">
          <cell r="A392" t="str">
            <v>SUD/YACYRETA</v>
          </cell>
          <cell r="B392">
            <v>0.38969423999999997</v>
          </cell>
          <cell r="D392">
            <v>0.38969410999999998</v>
          </cell>
          <cell r="G392">
            <v>0.38969422999999997</v>
          </cell>
          <cell r="J392">
            <v>0.38969423999999997</v>
          </cell>
          <cell r="N392">
            <v>1.5587768199999998</v>
          </cell>
        </row>
        <row r="393">
          <cell r="A393" t="str">
            <v>TBA/TESORO</v>
          </cell>
          <cell r="B393">
            <v>0.3441630962199313</v>
          </cell>
          <cell r="C393">
            <v>0.3441630962199313</v>
          </cell>
          <cell r="D393">
            <v>0.3441630962199313</v>
          </cell>
          <cell r="E393">
            <v>0.3441630962199313</v>
          </cell>
          <cell r="N393">
            <v>1.3766523848797252</v>
          </cell>
        </row>
        <row r="394">
          <cell r="A394" t="str">
            <v>TECH/MOSP</v>
          </cell>
          <cell r="D394">
            <v>5.7012660000000007E-2</v>
          </cell>
          <cell r="N394">
            <v>5.7012660000000007E-2</v>
          </cell>
        </row>
        <row r="395">
          <cell r="A395" t="str">
            <v>VARIOS/PAMI</v>
          </cell>
          <cell r="B395">
            <v>29.744335426116887</v>
          </cell>
          <cell r="C395">
            <v>2.9072003436426103E-2</v>
          </cell>
          <cell r="D395">
            <v>2.9072003436426103E-2</v>
          </cell>
          <cell r="E395">
            <v>29.744335426116887</v>
          </cell>
          <cell r="H395">
            <v>29.715263422680462</v>
          </cell>
          <cell r="N395">
            <v>89.262078281787083</v>
          </cell>
        </row>
        <row r="396">
          <cell r="A396" t="str">
            <v>VER 1</v>
          </cell>
          <cell r="C396">
            <v>3.5433064236682901</v>
          </cell>
          <cell r="I396">
            <v>3.5433064236682901</v>
          </cell>
          <cell r="N396">
            <v>7.0866128473365801</v>
          </cell>
        </row>
        <row r="397">
          <cell r="A397" t="str">
            <v>VER 2</v>
          </cell>
          <cell r="C397">
            <v>2.5123669432090598</v>
          </cell>
          <cell r="I397">
            <v>2.5123669432090598</v>
          </cell>
          <cell r="N397">
            <v>5.0247338864181197</v>
          </cell>
        </row>
        <row r="398">
          <cell r="A398" t="str">
            <v>WBC/RELEXT</v>
          </cell>
          <cell r="B398">
            <v>2.534167175106768E-3</v>
          </cell>
          <cell r="C398">
            <v>2.8895286760219621E-3</v>
          </cell>
          <cell r="D398">
            <v>3.6536760219646118E-3</v>
          </cell>
          <cell r="E398">
            <v>1.6334960341671751E-3</v>
          </cell>
          <cell r="F398">
            <v>1.8720790115924388E-3</v>
          </cell>
          <cell r="G398">
            <v>2.2242525930445409E-3</v>
          </cell>
          <cell r="H398">
            <v>2.4604484441732789E-3</v>
          </cell>
          <cell r="I398">
            <v>3.5947376449054326E-3</v>
          </cell>
          <cell r="J398">
            <v>1.5700884685784019E-3</v>
          </cell>
          <cell r="K398">
            <v>1.805529286150096E-3</v>
          </cell>
          <cell r="L398">
            <v>2.1525930445393583E-3</v>
          </cell>
          <cell r="M398">
            <v>2.385539963392315E-3</v>
          </cell>
          <cell r="N398">
            <v>2.8776136363636382E-2</v>
          </cell>
        </row>
        <row r="399">
          <cell r="A399" t="str">
            <v>WEST/CONEA</v>
          </cell>
          <cell r="B399">
            <v>0</v>
          </cell>
          <cell r="C399">
            <v>0</v>
          </cell>
          <cell r="D399">
            <v>22.386230020430236</v>
          </cell>
          <cell r="H399">
            <v>0</v>
          </cell>
          <cell r="J399">
            <v>22.386230020430236</v>
          </cell>
          <cell r="N399">
            <v>44.772460040860473</v>
          </cell>
        </row>
        <row r="400">
          <cell r="A400" t="str">
            <v>#N/A</v>
          </cell>
          <cell r="B400">
            <v>0.1952059862542955</v>
          </cell>
          <cell r="C400">
            <v>0.1952059862542955</v>
          </cell>
          <cell r="D400">
            <v>0.1952059862542955</v>
          </cell>
          <cell r="E400">
            <v>0.1952059862542955</v>
          </cell>
          <cell r="F400">
            <v>0.1952059862542955</v>
          </cell>
          <cell r="G400">
            <v>0.1952059862542955</v>
          </cell>
          <cell r="H400">
            <v>0.1952059862542955</v>
          </cell>
          <cell r="I400">
            <v>0.1952059862542955</v>
          </cell>
          <cell r="J400">
            <v>0.1952059862542955</v>
          </cell>
          <cell r="K400">
            <v>0.1952059862542955</v>
          </cell>
          <cell r="L400">
            <v>0.1952059862542955</v>
          </cell>
          <cell r="M400">
            <v>0.1952059862542955</v>
          </cell>
          <cell r="N400">
            <v>2.3424718350515459</v>
          </cell>
        </row>
        <row r="401">
          <cell r="A401" t="str">
            <v>Total general</v>
          </cell>
          <cell r="B401">
            <v>1113.5643933095125</v>
          </cell>
          <cell r="C401">
            <v>1758.7178619799938</v>
          </cell>
          <cell r="D401">
            <v>553.46233676148586</v>
          </cell>
          <cell r="E401">
            <v>1857.5571873557828</v>
          </cell>
          <cell r="F401">
            <v>1596.6493650725322</v>
          </cell>
          <cell r="G401">
            <v>1420.5600729003631</v>
          </cell>
          <cell r="H401">
            <v>1422.9516760115696</v>
          </cell>
          <cell r="I401">
            <v>2755.514500226046</v>
          </cell>
          <cell r="J401">
            <v>1716.9746647865338</v>
          </cell>
          <cell r="K401">
            <v>1373.886189965526</v>
          </cell>
          <cell r="L401">
            <v>610.27238381253301</v>
          </cell>
          <cell r="M401">
            <v>1753.6395680678279</v>
          </cell>
          <cell r="N401">
            <v>17933.750200249699</v>
          </cell>
        </row>
      </sheetData>
      <sheetData sheetId="3" refreshError="1"/>
      <sheetData sheetId="4" refreshError="1">
        <row r="3">
          <cell r="A3" t="str">
            <v>DNCI</v>
          </cell>
          <cell r="B3">
            <v>2007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  <cell r="M3">
            <v>2018</v>
          </cell>
          <cell r="N3">
            <v>2019</v>
          </cell>
          <cell r="O3">
            <v>2020</v>
          </cell>
          <cell r="P3">
            <v>2021</v>
          </cell>
          <cell r="Q3">
            <v>2022</v>
          </cell>
          <cell r="R3">
            <v>2023</v>
          </cell>
          <cell r="S3">
            <v>2024</v>
          </cell>
          <cell r="T3">
            <v>2025</v>
          </cell>
          <cell r="U3">
            <v>2026</v>
          </cell>
          <cell r="V3">
            <v>2027</v>
          </cell>
          <cell r="W3">
            <v>2028</v>
          </cell>
          <cell r="X3">
            <v>2029</v>
          </cell>
          <cell r="Y3">
            <v>2030</v>
          </cell>
          <cell r="Z3">
            <v>2031</v>
          </cell>
          <cell r="AA3">
            <v>2032</v>
          </cell>
          <cell r="AB3">
            <v>2033</v>
          </cell>
          <cell r="AC3">
            <v>2034</v>
          </cell>
          <cell r="AD3">
            <v>2035</v>
          </cell>
          <cell r="AE3">
            <v>2036</v>
          </cell>
          <cell r="AF3">
            <v>2037</v>
          </cell>
          <cell r="AG3">
            <v>2038</v>
          </cell>
          <cell r="AH3">
            <v>2039</v>
          </cell>
          <cell r="AI3">
            <v>2040</v>
          </cell>
          <cell r="AJ3">
            <v>2041</v>
          </cell>
          <cell r="AK3">
            <v>2042</v>
          </cell>
          <cell r="AL3">
            <v>2043</v>
          </cell>
          <cell r="AM3">
            <v>2044</v>
          </cell>
          <cell r="AN3">
            <v>2045</v>
          </cell>
          <cell r="AO3">
            <v>2046</v>
          </cell>
          <cell r="AP3">
            <v>2047</v>
          </cell>
          <cell r="AQ3">
            <v>2048</v>
          </cell>
          <cell r="AR3">
            <v>2049</v>
          </cell>
          <cell r="AS3">
            <v>2050</v>
          </cell>
          <cell r="AT3">
            <v>2051</v>
          </cell>
          <cell r="AU3">
            <v>2052</v>
          </cell>
          <cell r="AV3">
            <v>2053</v>
          </cell>
          <cell r="AW3">
            <v>2054</v>
          </cell>
          <cell r="AX3">
            <v>2055</v>
          </cell>
          <cell r="AY3">
            <v>2056</v>
          </cell>
          <cell r="AZ3">
            <v>2057</v>
          </cell>
          <cell r="BA3">
            <v>2058</v>
          </cell>
          <cell r="BB3">
            <v>2059</v>
          </cell>
          <cell r="BC3">
            <v>2060</v>
          </cell>
          <cell r="BD3">
            <v>2061</v>
          </cell>
          <cell r="BE3">
            <v>2062</v>
          </cell>
          <cell r="BF3">
            <v>2063</v>
          </cell>
          <cell r="BG3">
            <v>2064</v>
          </cell>
          <cell r="BH3">
            <v>2065</v>
          </cell>
          <cell r="BI3">
            <v>2066</v>
          </cell>
          <cell r="BJ3">
            <v>2067</v>
          </cell>
          <cell r="BK3">
            <v>2068</v>
          </cell>
          <cell r="BL3">
            <v>2069</v>
          </cell>
          <cell r="BM3">
            <v>2070</v>
          </cell>
          <cell r="BN3">
            <v>2071</v>
          </cell>
          <cell r="BO3">
            <v>2072</v>
          </cell>
          <cell r="BP3">
            <v>2073</v>
          </cell>
          <cell r="BQ3">
            <v>2074</v>
          </cell>
          <cell r="BR3">
            <v>2075</v>
          </cell>
          <cell r="BS3">
            <v>2076</v>
          </cell>
          <cell r="BT3">
            <v>2077</v>
          </cell>
          <cell r="BU3">
            <v>2078</v>
          </cell>
          <cell r="BV3">
            <v>2079</v>
          </cell>
          <cell r="BW3">
            <v>2080</v>
          </cell>
          <cell r="BX3">
            <v>2081</v>
          </cell>
          <cell r="BY3">
            <v>2082</v>
          </cell>
          <cell r="BZ3">
            <v>2083</v>
          </cell>
          <cell r="CA3">
            <v>2084</v>
          </cell>
          <cell r="CB3">
            <v>2085</v>
          </cell>
          <cell r="CC3">
            <v>2086</v>
          </cell>
          <cell r="CD3">
            <v>2087</v>
          </cell>
          <cell r="CE3">
            <v>2088</v>
          </cell>
          <cell r="CF3">
            <v>2089</v>
          </cell>
          <cell r="CG3" t="str">
            <v>Total general</v>
          </cell>
          <cell r="CH3" t="str">
            <v>2010 y +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  <cell r="BM4">
            <v>65</v>
          </cell>
          <cell r="BN4">
            <v>66</v>
          </cell>
          <cell r="BO4">
            <v>67</v>
          </cell>
          <cell r="BP4">
            <v>68</v>
          </cell>
          <cell r="BQ4">
            <v>69</v>
          </cell>
          <cell r="BR4">
            <v>70</v>
          </cell>
          <cell r="BS4">
            <v>71</v>
          </cell>
          <cell r="BT4">
            <v>72</v>
          </cell>
          <cell r="BU4">
            <v>73</v>
          </cell>
          <cell r="BV4">
            <v>74</v>
          </cell>
          <cell r="BW4">
            <v>75</v>
          </cell>
          <cell r="BX4">
            <v>76</v>
          </cell>
          <cell r="BY4">
            <v>77</v>
          </cell>
          <cell r="BZ4">
            <v>78</v>
          </cell>
          <cell r="CA4">
            <v>79</v>
          </cell>
          <cell r="CB4">
            <v>80</v>
          </cell>
          <cell r="CC4">
            <v>81</v>
          </cell>
          <cell r="CD4">
            <v>82</v>
          </cell>
          <cell r="CE4">
            <v>83</v>
          </cell>
          <cell r="CF4">
            <v>84</v>
          </cell>
          <cell r="CG4">
            <v>85</v>
          </cell>
          <cell r="CH4">
            <v>86</v>
          </cell>
        </row>
        <row r="5">
          <cell r="A5" t="str">
            <v>ALENIA/FFAA</v>
          </cell>
          <cell r="B5">
            <v>0.80388000000000004</v>
          </cell>
          <cell r="C5">
            <v>3.666992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CG5">
            <v>4.470872</v>
          </cell>
          <cell r="CH5">
            <v>0</v>
          </cell>
        </row>
        <row r="6">
          <cell r="A6" t="str">
            <v>ARMADA-CCI</v>
          </cell>
          <cell r="B6">
            <v>1.0782157285223366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  <cell r="CG6">
            <v>1.0782157285223366</v>
          </cell>
          <cell r="CH6">
            <v>0</v>
          </cell>
        </row>
        <row r="7">
          <cell r="A7" t="str">
            <v>BD07-I $</v>
          </cell>
          <cell r="B7">
            <v>235.99412550652502</v>
          </cell>
          <cell r="M7">
            <v>0.76323700000000005</v>
          </cell>
          <cell r="N7">
            <v>0.76323700000000005</v>
          </cell>
          <cell r="CG7">
            <v>235.99412550652502</v>
          </cell>
          <cell r="CH7">
            <v>0</v>
          </cell>
        </row>
        <row r="8">
          <cell r="A8" t="str">
            <v>BD08-UCP</v>
          </cell>
          <cell r="B8">
            <v>216.36737094959</v>
          </cell>
          <cell r="C8">
            <v>216.84379087782401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  <cell r="CG8">
            <v>433.211161827414</v>
          </cell>
          <cell r="CH8">
            <v>0</v>
          </cell>
        </row>
        <row r="9">
          <cell r="A9" t="str">
            <v>BD11-UCP</v>
          </cell>
          <cell r="B9">
            <v>364.40039061493195</v>
          </cell>
          <cell r="C9">
            <v>364.40039061493195</v>
          </cell>
          <cell r="D9">
            <v>364.40039061493195</v>
          </cell>
          <cell r="E9">
            <v>364.40039061493195</v>
          </cell>
          <cell r="F9">
            <v>122.4875262562537</v>
          </cell>
          <cell r="N9">
            <v>9.0219220000000003E-2</v>
          </cell>
          <cell r="CG9">
            <v>1580.0890887159815</v>
          </cell>
          <cell r="CH9">
            <v>486.88791687118567</v>
          </cell>
        </row>
        <row r="10">
          <cell r="A10" t="str">
            <v>BD12-I u$s</v>
          </cell>
          <cell r="B10">
            <v>1523.6552460299999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N10">
            <v>15.803000000000001</v>
          </cell>
          <cell r="CG10">
            <v>9269.6910829400003</v>
          </cell>
          <cell r="CH10">
            <v>4698.7253448499996</v>
          </cell>
        </row>
        <row r="11">
          <cell r="A11" t="str">
            <v>BD13-u$s</v>
          </cell>
          <cell r="B11">
            <v>245.462425</v>
          </cell>
          <cell r="C11">
            <v>245.462425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I11">
            <v>171.712753881092</v>
          </cell>
          <cell r="N11">
            <v>343.425507762184</v>
          </cell>
          <cell r="CG11">
            <v>1718.2369749999998</v>
          </cell>
          <cell r="CH11">
            <v>981.84969999999998</v>
          </cell>
        </row>
        <row r="12">
          <cell r="A12" t="str">
            <v>BERL/YACYRETA</v>
          </cell>
          <cell r="B12">
            <v>1.1639649320995078</v>
          </cell>
          <cell r="C12">
            <v>1.1639649320995078</v>
          </cell>
          <cell r="D12">
            <v>1.1639649320995078</v>
          </cell>
          <cell r="E12">
            <v>1.1639647878860719</v>
          </cell>
          <cell r="J12">
            <v>108.183685474795</v>
          </cell>
          <cell r="N12">
            <v>216.36737094959</v>
          </cell>
          <cell r="CG12">
            <v>4.6558595841845953</v>
          </cell>
          <cell r="CH12">
            <v>1.1639647878860719</v>
          </cell>
        </row>
        <row r="13">
          <cell r="A13" t="str">
            <v>BESP</v>
          </cell>
          <cell r="B13">
            <v>0</v>
          </cell>
          <cell r="C13">
            <v>54.704999999999998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  <cell r="CG13">
            <v>54.704999999999998</v>
          </cell>
          <cell r="CH13">
            <v>0</v>
          </cell>
        </row>
        <row r="14">
          <cell r="A14" t="str">
            <v>BG05/1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51.40875800000003</v>
          </cell>
          <cell r="N14">
            <v>1523.6552460299999</v>
          </cell>
          <cell r="CG14">
            <v>551.40875800000003</v>
          </cell>
          <cell r="CH14">
            <v>551.40875800000003</v>
          </cell>
        </row>
        <row r="15">
          <cell r="A15" t="str">
            <v>BG06/2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97.06399901</v>
          </cell>
          <cell r="CG15">
            <v>197.06399901</v>
          </cell>
          <cell r="CH15">
            <v>197.06399901</v>
          </cell>
        </row>
        <row r="16">
          <cell r="A16" t="str">
            <v>BG08/1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.373998</v>
          </cell>
          <cell r="CG16">
            <v>59.373998</v>
          </cell>
          <cell r="CH16">
            <v>59.373998</v>
          </cell>
        </row>
        <row r="17">
          <cell r="A17" t="str">
            <v>BG08/Pesificado</v>
          </cell>
          <cell r="B17">
            <v>7.7748179373584199E-3</v>
          </cell>
          <cell r="C17">
            <v>7.78416520376983E-3</v>
          </cell>
          <cell r="D17">
            <v>0</v>
          </cell>
          <cell r="J17">
            <v>0</v>
          </cell>
          <cell r="N17">
            <v>0</v>
          </cell>
          <cell r="CG17">
            <v>1.555898314112825E-2</v>
          </cell>
          <cell r="CH17">
            <v>0</v>
          </cell>
        </row>
        <row r="18">
          <cell r="A18" t="str">
            <v>BG09/09</v>
          </cell>
          <cell r="B18">
            <v>0</v>
          </cell>
          <cell r="C18">
            <v>0</v>
          </cell>
          <cell r="D18">
            <v>384.63801000000001</v>
          </cell>
          <cell r="E18">
            <v>0</v>
          </cell>
          <cell r="K18">
            <v>470.93302699999998</v>
          </cell>
          <cell r="N18">
            <v>470.93302699999998</v>
          </cell>
          <cell r="CG18">
            <v>384.63801000000001</v>
          </cell>
          <cell r="CH18">
            <v>0</v>
          </cell>
        </row>
        <row r="19">
          <cell r="A19" t="str">
            <v>BG10/2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4.243998000000005</v>
          </cell>
          <cell r="CG19">
            <v>84.243998000000005</v>
          </cell>
          <cell r="CH19">
            <v>84.243998000000005</v>
          </cell>
        </row>
        <row r="20">
          <cell r="A20" t="str">
            <v>BG11/10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J20">
            <v>0</v>
          </cell>
          <cell r="N20">
            <v>0</v>
          </cell>
          <cell r="CG20">
            <v>200.99799901</v>
          </cell>
          <cell r="CH20">
            <v>200.99799901</v>
          </cell>
        </row>
        <row r="21">
          <cell r="A21" t="str">
            <v>BG12/1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N21">
            <v>0</v>
          </cell>
          <cell r="CG21">
            <v>169.778999</v>
          </cell>
          <cell r="CH21">
            <v>169.778999</v>
          </cell>
        </row>
        <row r="22">
          <cell r="A22" t="str">
            <v>BG13/3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24.38500000000001</v>
          </cell>
          <cell r="CG22">
            <v>124.38500000000001</v>
          </cell>
          <cell r="CH22">
            <v>124.38500000000001</v>
          </cell>
        </row>
        <row r="23">
          <cell r="A23" t="str">
            <v>BG14/3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.4E-2</v>
          </cell>
          <cell r="CG23">
            <v>2.4E-2</v>
          </cell>
          <cell r="CH23">
            <v>2.4E-2</v>
          </cell>
        </row>
        <row r="24">
          <cell r="A24" t="str">
            <v>BG15/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I24">
            <v>0</v>
          </cell>
          <cell r="N24">
            <v>0</v>
          </cell>
          <cell r="CG24">
            <v>168.03500099999999</v>
          </cell>
          <cell r="CH24">
            <v>168.03500099999999</v>
          </cell>
        </row>
        <row r="25">
          <cell r="A25" t="str">
            <v>BG16/08$</v>
          </cell>
          <cell r="B25">
            <v>0</v>
          </cell>
          <cell r="C25">
            <v>595.39718800000003</v>
          </cell>
          <cell r="D25">
            <v>0</v>
          </cell>
          <cell r="J25">
            <v>0</v>
          </cell>
          <cell r="N25">
            <v>0</v>
          </cell>
          <cell r="CG25">
            <v>595.39718800000003</v>
          </cell>
          <cell r="CH25">
            <v>0</v>
          </cell>
        </row>
        <row r="26">
          <cell r="A26" t="str">
            <v>BG17/08</v>
          </cell>
          <cell r="B26">
            <v>146.96242316000001</v>
          </cell>
          <cell r="C26">
            <v>147.13884864000002</v>
          </cell>
          <cell r="G26">
            <v>0</v>
          </cell>
          <cell r="M26">
            <v>0</v>
          </cell>
          <cell r="N26">
            <v>0</v>
          </cell>
          <cell r="CG26">
            <v>294.10127180000006</v>
          </cell>
          <cell r="CH26">
            <v>0</v>
          </cell>
        </row>
        <row r="27">
          <cell r="A27" t="str">
            <v>BG18/1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N27">
            <v>0</v>
          </cell>
          <cell r="CG27">
            <v>721.81630295000002</v>
          </cell>
          <cell r="CH27">
            <v>721.81630295000002</v>
          </cell>
        </row>
        <row r="28">
          <cell r="A28" t="str">
            <v>BG19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15.54698799000005</v>
          </cell>
          <cell r="CG28">
            <v>715.54698799000005</v>
          </cell>
          <cell r="CH28">
            <v>715.54698799000005</v>
          </cell>
        </row>
        <row r="29">
          <cell r="A29" t="str">
            <v>BID 1008</v>
          </cell>
          <cell r="B29">
            <v>0.38993706</v>
          </cell>
          <cell r="C29">
            <v>0.38993706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.38993706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.38993706</v>
          </cell>
          <cell r="O29">
            <v>0.38993706</v>
          </cell>
          <cell r="P29">
            <v>0.38993706</v>
          </cell>
          <cell r="Q29">
            <v>0.38993706</v>
          </cell>
          <cell r="R29">
            <v>0.49526572000000002</v>
          </cell>
          <cell r="CG29">
            <v>6.7342586800000008</v>
          </cell>
          <cell r="CH29">
            <v>5.5644475</v>
          </cell>
        </row>
        <row r="30">
          <cell r="A30" t="str">
            <v>BID 1021</v>
          </cell>
          <cell r="B30">
            <v>0.72496961999999998</v>
          </cell>
          <cell r="C30">
            <v>0.72496961999999998</v>
          </cell>
          <cell r="D30">
            <v>0.72496961999999998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.72496961999999998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.72496961999999998</v>
          </cell>
          <cell r="O30">
            <v>0.72496961999999998</v>
          </cell>
          <cell r="P30">
            <v>0.72496961999999998</v>
          </cell>
          <cell r="Q30">
            <v>0.72496961999999998</v>
          </cell>
          <cell r="R30">
            <v>0.36601201999999999</v>
          </cell>
          <cell r="CG30">
            <v>11.965525939999996</v>
          </cell>
          <cell r="CH30">
            <v>9.790617079999997</v>
          </cell>
        </row>
        <row r="31">
          <cell r="A31" t="str">
            <v>BID 1031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21.755776960000002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M31">
            <v>73.481211580000007</v>
          </cell>
          <cell r="N31">
            <v>146.96242316000001</v>
          </cell>
          <cell r="CG31">
            <v>239.49328639999999</v>
          </cell>
          <cell r="CH31">
            <v>174.22595552000001</v>
          </cell>
        </row>
        <row r="32">
          <cell r="A32" t="str">
            <v>BID 1034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M32">
            <v>0</v>
          </cell>
          <cell r="N32">
            <v>0</v>
          </cell>
          <cell r="CG32">
            <v>62.610157269999988</v>
          </cell>
          <cell r="CH32">
            <v>45.509364969999993</v>
          </cell>
        </row>
        <row r="33">
          <cell r="A33" t="str">
            <v>BID 1059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5.56628875</v>
          </cell>
          <cell r="N33">
            <v>0</v>
          </cell>
          <cell r="CG33">
            <v>128.02464124999997</v>
          </cell>
          <cell r="CH33">
            <v>94.626908749999984</v>
          </cell>
        </row>
        <row r="34">
          <cell r="A34" t="str">
            <v>BID 1060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3.0619475999999999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3.7392139600000003</v>
          </cell>
          <cell r="N34">
            <v>0.38993706</v>
          </cell>
          <cell r="CG34">
            <v>37.420637560000003</v>
          </cell>
          <cell r="CH34">
            <v>28.23479476</v>
          </cell>
        </row>
        <row r="35">
          <cell r="A35" t="str">
            <v>BID 1068</v>
          </cell>
          <cell r="B35">
            <v>6.2755003799999995</v>
          </cell>
          <cell r="C35">
            <v>6.2755003799999995</v>
          </cell>
          <cell r="D35">
            <v>6.2755003799999995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6.2755003799999995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N35">
            <v>0.36248480999999999</v>
          </cell>
          <cell r="CG35">
            <v>72.209023529999982</v>
          </cell>
          <cell r="CH35">
            <v>53.382522389999991</v>
          </cell>
        </row>
        <row r="36">
          <cell r="A36" t="str">
            <v>BID 1082</v>
          </cell>
          <cell r="B36">
            <v>0.11355767999999999</v>
          </cell>
          <cell r="C36">
            <v>0.11355767999999999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0.11355767999999999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N36">
            <v>21.755776960000002</v>
          </cell>
          <cell r="CG36">
            <v>1.3059138699999999</v>
          </cell>
          <cell r="CH36">
            <v>0.96524082999999994</v>
          </cell>
        </row>
        <row r="37">
          <cell r="A37" t="str">
            <v>BID 1111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0.47928015999999996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0.47928015999999996</v>
          </cell>
          <cell r="M37">
            <v>0.47928015999999996</v>
          </cell>
          <cell r="N37">
            <v>0.47928015999999996</v>
          </cell>
          <cell r="O37">
            <v>0.47928015999999996</v>
          </cell>
          <cell r="P37">
            <v>0.47928015999999996</v>
          </cell>
          <cell r="Q37">
            <v>0.47928015999999996</v>
          </cell>
          <cell r="R37">
            <v>0.51559208000000001</v>
          </cell>
          <cell r="CG37">
            <v>8.1840746400000004</v>
          </cell>
          <cell r="CH37">
            <v>6.7462341600000002</v>
          </cell>
        </row>
        <row r="38">
          <cell r="A38" t="str">
            <v>BID 1118</v>
          </cell>
          <cell r="B38">
            <v>0</v>
          </cell>
          <cell r="C38">
            <v>15.86076078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15.86076078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5.86076078</v>
          </cell>
          <cell r="O38">
            <v>15.86076078</v>
          </cell>
          <cell r="P38">
            <v>15.86076078</v>
          </cell>
          <cell r="Q38">
            <v>15.86076078</v>
          </cell>
          <cell r="R38">
            <v>15.86076078</v>
          </cell>
          <cell r="CG38">
            <v>253.77217247999991</v>
          </cell>
          <cell r="CH38">
            <v>222.05065091999992</v>
          </cell>
        </row>
        <row r="39">
          <cell r="A39" t="str">
            <v>BID 1133</v>
          </cell>
          <cell r="B39">
            <v>9.4532480000000002E-2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9.4532480000000002E-2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9.4532480000000002E-2</v>
          </cell>
          <cell r="O39">
            <v>9.4532480000000002E-2</v>
          </cell>
          <cell r="P39">
            <v>9.4532480000000002E-2</v>
          </cell>
          <cell r="Q39">
            <v>9.4532480000000002E-2</v>
          </cell>
          <cell r="R39">
            <v>9.4532480000000002E-2</v>
          </cell>
          <cell r="S39">
            <v>4.7337589999999999E-2</v>
          </cell>
          <cell r="CG39">
            <v>1.6543897500000002</v>
          </cell>
          <cell r="CH39">
            <v>1.3707923100000001</v>
          </cell>
        </row>
        <row r="40">
          <cell r="A40" t="str">
            <v>BID 1134</v>
          </cell>
          <cell r="B40">
            <v>1.0684193400000002</v>
          </cell>
          <cell r="C40">
            <v>1.0684193400000002</v>
          </cell>
          <cell r="D40">
            <v>1.0684193400000002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1.0684193400000002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1.0684193400000002</v>
          </cell>
          <cell r="O40">
            <v>1.0684193400000002</v>
          </cell>
          <cell r="P40">
            <v>1.0684193400000002</v>
          </cell>
          <cell r="Q40">
            <v>1.0684193400000002</v>
          </cell>
          <cell r="R40">
            <v>1.0684193400000002</v>
          </cell>
          <cell r="S40">
            <v>1.5366626300000001</v>
          </cell>
          <cell r="CG40">
            <v>19.69979141</v>
          </cell>
          <cell r="CH40">
            <v>16.494533390000001</v>
          </cell>
        </row>
        <row r="41">
          <cell r="A41" t="str">
            <v>BID 1164</v>
          </cell>
          <cell r="B41">
            <v>3.9751764399999998</v>
          </cell>
          <cell r="C41">
            <v>3.9751764399999998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3.9751764399999998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N41">
            <v>0.11355767999999999</v>
          </cell>
          <cell r="CG41">
            <v>47.70211720999999</v>
          </cell>
          <cell r="CH41">
            <v>35.776587889999995</v>
          </cell>
        </row>
        <row r="42">
          <cell r="A42" t="str">
            <v>BID 1192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1.0366263199999997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5974240000000004</v>
          </cell>
          <cell r="N42">
            <v>7.8123999999999999E-4</v>
          </cell>
          <cell r="CG42">
            <v>11.663413159999998</v>
          </cell>
          <cell r="CH42">
            <v>8.5535341999999979</v>
          </cell>
        </row>
        <row r="43">
          <cell r="A43" t="str">
            <v>BID 1193</v>
          </cell>
          <cell r="B43">
            <v>1.7248466299999998</v>
          </cell>
          <cell r="C43">
            <v>3.4496932599999997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3.4496932599999997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3.4496932599999997</v>
          </cell>
          <cell r="O43">
            <v>1.7248466499999999</v>
          </cell>
          <cell r="CG43">
            <v>44.846012399999992</v>
          </cell>
          <cell r="CH43">
            <v>36.221779249999997</v>
          </cell>
        </row>
        <row r="44">
          <cell r="A44" t="str">
            <v>BID 1201</v>
          </cell>
          <cell r="B44">
            <v>8.5326650199999996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8.5326650199999996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7.2776017500000005</v>
          </cell>
          <cell r="CG44">
            <v>109.66958198999997</v>
          </cell>
          <cell r="CH44">
            <v>84.071586929999981</v>
          </cell>
        </row>
        <row r="45">
          <cell r="A45" t="str">
            <v>BID 1206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11148132000000001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11148132000000001</v>
          </cell>
          <cell r="L45">
            <v>0.11148132000000001</v>
          </cell>
          <cell r="M45">
            <v>0.11148132000000001</v>
          </cell>
          <cell r="N45">
            <v>0.11148132000000001</v>
          </cell>
          <cell r="O45">
            <v>5.9629550000000003E-2</v>
          </cell>
          <cell r="CG45">
            <v>1.5088867100000001</v>
          </cell>
          <cell r="CH45">
            <v>1.1744427500000001</v>
          </cell>
        </row>
        <row r="46">
          <cell r="A46" t="str">
            <v>BID 1279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4.9005859999999998E-2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4.9005859999999998E-2</v>
          </cell>
          <cell r="N46">
            <v>4.9005859999999998E-2</v>
          </cell>
          <cell r="O46">
            <v>4.9005859999999998E-2</v>
          </cell>
          <cell r="P46">
            <v>4.9005869999999993E-2</v>
          </cell>
          <cell r="CG46">
            <v>0.73508790999999996</v>
          </cell>
          <cell r="CH46">
            <v>0.58807033000000009</v>
          </cell>
        </row>
        <row r="47">
          <cell r="A47" t="str">
            <v>BID 1287</v>
          </cell>
          <cell r="B47">
            <v>10.66079292</v>
          </cell>
          <cell r="C47">
            <v>10.66079292</v>
          </cell>
          <cell r="D47">
            <v>10.66079292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10.66079292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0.66079292</v>
          </cell>
          <cell r="O47">
            <v>10.66079292</v>
          </cell>
          <cell r="P47">
            <v>10.66079292</v>
          </cell>
          <cell r="CG47">
            <v>159.91189380000003</v>
          </cell>
          <cell r="CH47">
            <v>127.92951504000003</v>
          </cell>
        </row>
        <row r="48">
          <cell r="A48" t="str">
            <v>BID 1295</v>
          </cell>
          <cell r="B48">
            <v>26.666666660000001</v>
          </cell>
          <cell r="C48">
            <v>26.666666660000001</v>
          </cell>
          <cell r="D48">
            <v>26.666666660000001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26.666666660000001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26.666666660000001</v>
          </cell>
          <cell r="O48">
            <v>26.666666660000001</v>
          </cell>
          <cell r="P48">
            <v>13.33333343</v>
          </cell>
          <cell r="CG48">
            <v>386.66666666999987</v>
          </cell>
          <cell r="CH48">
            <v>306.66666668999994</v>
          </cell>
        </row>
        <row r="49">
          <cell r="A49" t="str">
            <v>BID 1307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0.55356759999999994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0.55356759999999994</v>
          </cell>
          <cell r="M49">
            <v>0.55356759999999994</v>
          </cell>
          <cell r="N49">
            <v>0.55356759999999994</v>
          </cell>
          <cell r="O49">
            <v>0.55356759999999994</v>
          </cell>
          <cell r="P49">
            <v>0.55356759999999994</v>
          </cell>
          <cell r="Q49">
            <v>0.55356759999999994</v>
          </cell>
          <cell r="R49">
            <v>0.55356759999999994</v>
          </cell>
          <cell r="S49">
            <v>0.55356759999999994</v>
          </cell>
          <cell r="T49">
            <v>0.55356759999999994</v>
          </cell>
          <cell r="U49">
            <v>0.55356759999999994</v>
          </cell>
          <cell r="CG49">
            <v>11.071351999999996</v>
          </cell>
          <cell r="CH49">
            <v>9.4106491999999982</v>
          </cell>
        </row>
        <row r="50">
          <cell r="A50" t="str">
            <v>BID 1324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33.333333340000003</v>
          </cell>
          <cell r="O50">
            <v>33.333333340000003</v>
          </cell>
          <cell r="P50">
            <v>16.66666657</v>
          </cell>
          <cell r="CG50">
            <v>483.33333333000019</v>
          </cell>
          <cell r="CH50">
            <v>383.33333331000011</v>
          </cell>
        </row>
        <row r="51">
          <cell r="A51" t="str">
            <v>BID 1325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3.282732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3.282732E-2</v>
          </cell>
          <cell r="L51">
            <v>3.282732E-2</v>
          </cell>
          <cell r="M51">
            <v>3.282732E-2</v>
          </cell>
          <cell r="N51">
            <v>3.282732E-2</v>
          </cell>
          <cell r="O51">
            <v>3.282732E-2</v>
          </cell>
          <cell r="P51">
            <v>1.641366E-2</v>
          </cell>
          <cell r="CG51">
            <v>0.47599613999999996</v>
          </cell>
          <cell r="CH51">
            <v>0.37751417999999998</v>
          </cell>
        </row>
        <row r="52">
          <cell r="A52" t="str">
            <v>BID 1341</v>
          </cell>
          <cell r="B52">
            <v>33.333333340000003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33.333333340000003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33.333333340000003</v>
          </cell>
          <cell r="O52">
            <v>33.333333340000003</v>
          </cell>
          <cell r="P52">
            <v>33.333333240000002</v>
          </cell>
          <cell r="CG52">
            <v>500</v>
          </cell>
          <cell r="CH52">
            <v>399.9999999800001</v>
          </cell>
        </row>
        <row r="53">
          <cell r="A53" t="str">
            <v>BID 134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3.3857074799999998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3.3857074799999998</v>
          </cell>
          <cell r="O53">
            <v>3.3857074799999998</v>
          </cell>
          <cell r="P53">
            <v>3.3857074799999998</v>
          </cell>
          <cell r="Q53">
            <v>3.3857074799999998</v>
          </cell>
          <cell r="R53">
            <v>3.3857074799999998</v>
          </cell>
          <cell r="S53">
            <v>3.3857074799999998</v>
          </cell>
          <cell r="T53">
            <v>3.3857074799999998</v>
          </cell>
          <cell r="U53">
            <v>3.3857074799999998</v>
          </cell>
          <cell r="V53">
            <v>3.3857074799999998</v>
          </cell>
          <cell r="W53">
            <v>3.3857074799999998</v>
          </cell>
          <cell r="CG53">
            <v>67.714149599999999</v>
          </cell>
          <cell r="CH53">
            <v>64.328442120000005</v>
          </cell>
        </row>
        <row r="54">
          <cell r="A54" t="str">
            <v>BID 1452</v>
          </cell>
          <cell r="B54">
            <v>600</v>
          </cell>
          <cell r="C54">
            <v>300</v>
          </cell>
          <cell r="E54">
            <v>0</v>
          </cell>
          <cell r="K54">
            <v>0</v>
          </cell>
          <cell r="N54">
            <v>0</v>
          </cell>
          <cell r="CG54">
            <v>900</v>
          </cell>
          <cell r="CH54">
            <v>0</v>
          </cell>
        </row>
        <row r="55">
          <cell r="A55" t="str">
            <v>BID 1463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9.3102119999999997E-2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9.3102119999999997E-2</v>
          </cell>
          <cell r="N55">
            <v>9.3102119999999997E-2</v>
          </cell>
          <cell r="O55">
            <v>9.3102119999999997E-2</v>
          </cell>
          <cell r="P55">
            <v>9.3102119999999997E-2</v>
          </cell>
          <cell r="Q55">
            <v>9.3102119999999997E-2</v>
          </cell>
          <cell r="R55">
            <v>9.3102119999999997E-2</v>
          </cell>
          <cell r="S55">
            <v>4.6551059999999998E-2</v>
          </cell>
          <cell r="CG55">
            <v>1.3965317999999998</v>
          </cell>
          <cell r="CH55">
            <v>1.3499807399999997</v>
          </cell>
        </row>
        <row r="56">
          <cell r="A56" t="str">
            <v>BID 146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7.2205619999999998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7.2205619999999998E-2</v>
          </cell>
          <cell r="N56">
            <v>7.2205619999999998E-2</v>
          </cell>
          <cell r="O56">
            <v>7.2205619999999998E-2</v>
          </cell>
          <cell r="P56">
            <v>7.2205619999999998E-2</v>
          </cell>
          <cell r="Q56">
            <v>7.2205619999999998E-2</v>
          </cell>
          <cell r="R56">
            <v>7.2205619999999998E-2</v>
          </cell>
          <cell r="S56">
            <v>7.2205619999999998E-2</v>
          </cell>
          <cell r="T56">
            <v>7.2205619999999998E-2</v>
          </cell>
          <cell r="U56">
            <v>7.2205619999999998E-2</v>
          </cell>
          <cell r="V56">
            <v>7.2205619999999998E-2</v>
          </cell>
          <cell r="W56">
            <v>7.2205619999999998E-2</v>
          </cell>
          <cell r="CG56">
            <v>1.4441124000000003</v>
          </cell>
          <cell r="CH56">
            <v>1.3719067800000002</v>
          </cell>
        </row>
        <row r="57">
          <cell r="A57" t="str">
            <v>BID 1517</v>
          </cell>
          <cell r="B57">
            <v>200</v>
          </cell>
          <cell r="C57">
            <v>0</v>
          </cell>
          <cell r="D57">
            <v>0</v>
          </cell>
          <cell r="J57">
            <v>0</v>
          </cell>
          <cell r="N57">
            <v>0</v>
          </cell>
          <cell r="CG57">
            <v>200</v>
          </cell>
          <cell r="CH57">
            <v>0</v>
          </cell>
        </row>
        <row r="58">
          <cell r="A58" t="str">
            <v>BID 1606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CG58">
            <v>150</v>
          </cell>
          <cell r="CH58">
            <v>150</v>
          </cell>
        </row>
        <row r="59">
          <cell r="A59" t="str">
            <v>BID 206</v>
          </cell>
          <cell r="B59">
            <v>7.7377750902965596</v>
          </cell>
          <cell r="C59">
            <v>7.7377750902965596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N59">
            <v>1.1576972800000001</v>
          </cell>
          <cell r="CG59">
            <v>42.771410026643899</v>
          </cell>
          <cell r="CH59">
            <v>19.558084755754219</v>
          </cell>
        </row>
        <row r="60">
          <cell r="A60" t="str">
            <v>BID 214</v>
          </cell>
          <cell r="B60">
            <v>1.1255457057415301</v>
          </cell>
          <cell r="C60">
            <v>300</v>
          </cell>
          <cell r="I60">
            <v>300</v>
          </cell>
          <cell r="N60">
            <v>600</v>
          </cell>
          <cell r="CG60">
            <v>1.1255457057415301</v>
          </cell>
          <cell r="CH60">
            <v>0</v>
          </cell>
        </row>
        <row r="61">
          <cell r="A61" t="str">
            <v>BID 4</v>
          </cell>
          <cell r="B61">
            <v>1.6062886154375698E-2</v>
          </cell>
          <cell r="C61">
            <v>1.6062886154375698E-2</v>
          </cell>
          <cell r="D61">
            <v>1.6062886154375698E-2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1.6062886154375698E-2</v>
          </cell>
          <cell r="K61">
            <v>1.6062886154375698E-2</v>
          </cell>
          <cell r="L61">
            <v>8.0314086567421106E-3</v>
          </cell>
          <cell r="N61">
            <v>0</v>
          </cell>
          <cell r="CG61">
            <v>0.16866027020049915</v>
          </cell>
          <cell r="CH61">
            <v>0.12047161173737202</v>
          </cell>
        </row>
        <row r="62">
          <cell r="A62" t="str">
            <v>BID 514</v>
          </cell>
          <cell r="B62">
            <v>8.2150399999999998E-2</v>
          </cell>
          <cell r="C62">
            <v>8.2150399999999998E-2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4.1066160000000004E-2</v>
          </cell>
          <cell r="I62">
            <v>0</v>
          </cell>
          <cell r="M62">
            <v>100</v>
          </cell>
          <cell r="N62">
            <v>200</v>
          </cell>
          <cell r="CG62">
            <v>0.45181816000000002</v>
          </cell>
          <cell r="CH62">
            <v>0.20536695999999999</v>
          </cell>
        </row>
        <row r="63">
          <cell r="A63" t="str">
            <v>BID 515</v>
          </cell>
          <cell r="B63">
            <v>3.4012458200849203</v>
          </cell>
          <cell r="C63">
            <v>3.4012458200849203</v>
          </cell>
          <cell r="D63">
            <v>3.4012458200849203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J63">
            <v>0.22885248</v>
          </cell>
          <cell r="N63">
            <v>0.22885248</v>
          </cell>
          <cell r="CG63">
            <v>22.260995557728471</v>
          </cell>
          <cell r="CH63">
            <v>12.05725809747371</v>
          </cell>
        </row>
        <row r="64">
          <cell r="A64" t="str">
            <v>BID 51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2.5760897178561999</v>
          </cell>
          <cell r="H64">
            <v>1.70370649031538</v>
          </cell>
          <cell r="M64">
            <v>0</v>
          </cell>
          <cell r="N64">
            <v>0</v>
          </cell>
          <cell r="CG64">
            <v>17.160244797452577</v>
          </cell>
          <cell r="CH64">
            <v>9.4319756438839804</v>
          </cell>
        </row>
        <row r="65">
          <cell r="A65" t="str">
            <v>BID 528</v>
          </cell>
          <cell r="B65">
            <v>1.4172927452367021</v>
          </cell>
          <cell r="C65">
            <v>0.80119738291167508</v>
          </cell>
          <cell r="N65">
            <v>7.18012346619398E-2</v>
          </cell>
          <cell r="CG65">
            <v>2.2184901281483773</v>
          </cell>
          <cell r="CH65">
            <v>0</v>
          </cell>
        </row>
        <row r="66">
          <cell r="A66" t="str">
            <v>BID 545</v>
          </cell>
          <cell r="B66">
            <v>3.7529151141460599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7529150541460599</v>
          </cell>
          <cell r="I66">
            <v>0.907457536264347</v>
          </cell>
          <cell r="N66">
            <v>7.7377750902965596</v>
          </cell>
          <cell r="CG66">
            <v>27.397364395024226</v>
          </cell>
          <cell r="CH66">
            <v>16.138619052586044</v>
          </cell>
        </row>
        <row r="67">
          <cell r="A67" t="str">
            <v>BID 553</v>
          </cell>
          <cell r="B67">
            <v>0.25842941717004603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0.25842941717004603</v>
          </cell>
          <cell r="I67">
            <v>0.25842941717004603</v>
          </cell>
          <cell r="J67">
            <v>0.110341786927833</v>
          </cell>
          <cell r="N67">
            <v>2.1975048448974999</v>
          </cell>
          <cell r="CG67">
            <v>2.1777771242882014</v>
          </cell>
          <cell r="CH67">
            <v>1.4024888727780631</v>
          </cell>
        </row>
        <row r="68">
          <cell r="A68" t="str">
            <v>BID 555</v>
          </cell>
          <cell r="B68">
            <v>19.423111048239779</v>
          </cell>
          <cell r="C68">
            <v>19.031928119415351</v>
          </cell>
          <cell r="I68">
            <v>8.0314430771878491E-3</v>
          </cell>
          <cell r="N68">
            <v>1.6062886154375698E-2</v>
          </cell>
          <cell r="CG68">
            <v>38.45503916765513</v>
          </cell>
          <cell r="CH68">
            <v>0</v>
          </cell>
        </row>
        <row r="69">
          <cell r="A69" t="str">
            <v>BID 583</v>
          </cell>
          <cell r="B69">
            <v>18.2327435049272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N69">
            <v>3.9271100000000001E-3</v>
          </cell>
          <cell r="CG69">
            <v>63.814291985200811</v>
          </cell>
          <cell r="CH69">
            <v>9.1160614704192096</v>
          </cell>
        </row>
        <row r="70">
          <cell r="A70" t="str">
            <v>BID 618</v>
          </cell>
          <cell r="B70">
            <v>3.4565725206489399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H70">
            <v>4.1075199999999999E-2</v>
          </cell>
          <cell r="N70">
            <v>8.2150399999999998E-2</v>
          </cell>
          <cell r="CG70">
            <v>15.56036114698097</v>
          </cell>
          <cell r="CH70">
            <v>5.1906435850341497</v>
          </cell>
        </row>
        <row r="71">
          <cell r="A71" t="str">
            <v>BID 619</v>
          </cell>
          <cell r="B71">
            <v>26.31033987843</v>
          </cell>
          <cell r="C71">
            <v>26.31033987843</v>
          </cell>
          <cell r="D71">
            <v>26.31033987843</v>
          </cell>
          <cell r="E71">
            <v>26.31033987843</v>
          </cell>
          <cell r="F71">
            <v>13.144170175849</v>
          </cell>
          <cell r="J71">
            <v>1.7006229100424599</v>
          </cell>
          <cell r="N71">
            <v>3.4012458200849198</v>
          </cell>
          <cell r="CG71">
            <v>118.385529689569</v>
          </cell>
          <cell r="CH71">
            <v>39.454510054278998</v>
          </cell>
        </row>
        <row r="72">
          <cell r="A72" t="str">
            <v>BID 621</v>
          </cell>
          <cell r="B72">
            <v>4.1385970502304001</v>
          </cell>
          <cell r="C72">
            <v>4.1385970502304001</v>
          </cell>
          <cell r="D72">
            <v>4.1385970502304001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4.1385970502304001</v>
          </cell>
          <cell r="K72">
            <v>1.9580552927216799</v>
          </cell>
          <cell r="N72">
            <v>2.5760897178561999</v>
          </cell>
          <cell r="CG72">
            <v>39.205428744795292</v>
          </cell>
          <cell r="CH72">
            <v>26.789637594104086</v>
          </cell>
        </row>
        <row r="73">
          <cell r="A73" t="str">
            <v>BID 633</v>
          </cell>
          <cell r="B73">
            <v>23.001509816550399</v>
          </cell>
          <cell r="C73">
            <v>23.001509816550399</v>
          </cell>
          <cell r="D73">
            <v>23.001509816550399</v>
          </cell>
          <cell r="E73">
            <v>23.001509816550399</v>
          </cell>
          <cell r="F73">
            <v>21.293669349955941</v>
          </cell>
          <cell r="J73">
            <v>0.70864637261835106</v>
          </cell>
          <cell r="N73">
            <v>1.4172927452367021</v>
          </cell>
          <cell r="CG73">
            <v>113.29970861615755</v>
          </cell>
          <cell r="CH73">
            <v>44.295179166506344</v>
          </cell>
        </row>
        <row r="74">
          <cell r="A74" t="str">
            <v>BID 643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2.0825168933960398</v>
          </cell>
          <cell r="G74">
            <v>1.0428478805104899</v>
          </cell>
          <cell r="L74">
            <v>1.87645755707303</v>
          </cell>
          <cell r="N74">
            <v>3.7529151141460599</v>
          </cell>
          <cell r="CG74">
            <v>11.455432347490689</v>
          </cell>
          <cell r="CH74">
            <v>5.2078816673025692</v>
          </cell>
        </row>
        <row r="75">
          <cell r="A75" t="str">
            <v>BID 661</v>
          </cell>
          <cell r="B75">
            <v>0.83011475000000001</v>
          </cell>
          <cell r="H75">
            <v>0.12921470858502301</v>
          </cell>
          <cell r="N75">
            <v>0.25842941717004603</v>
          </cell>
          <cell r="CG75">
            <v>0.83011475000000001</v>
          </cell>
          <cell r="CH75">
            <v>0</v>
          </cell>
        </row>
        <row r="76">
          <cell r="A76" t="str">
            <v>BID 682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20.1716274464892</v>
          </cell>
          <cell r="G76">
            <v>10.0985844313621</v>
          </cell>
          <cell r="L76">
            <v>9.7115555241198894</v>
          </cell>
          <cell r="N76">
            <v>19.423111048239779</v>
          </cell>
          <cell r="CG76">
            <v>110.9567216638081</v>
          </cell>
          <cell r="CH76">
            <v>50.441839324340499</v>
          </cell>
        </row>
        <row r="77">
          <cell r="A77" t="str">
            <v>BID 684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0.240728147113074</v>
          </cell>
          <cell r="F77">
            <v>0.240728147113074</v>
          </cell>
          <cell r="G77">
            <v>0.120359984827346</v>
          </cell>
          <cell r="K77">
            <v>9.1163717524635999</v>
          </cell>
          <cell r="N77">
            <v>18.2327435049272</v>
          </cell>
          <cell r="CG77">
            <v>1.324000720392716</v>
          </cell>
          <cell r="CH77">
            <v>0.601816279053494</v>
          </cell>
        </row>
        <row r="78">
          <cell r="A78" t="str">
            <v>BID 718</v>
          </cell>
          <cell r="B78">
            <v>1.1296470600000001</v>
          </cell>
          <cell r="C78">
            <v>1.1296470600000001</v>
          </cell>
          <cell r="D78">
            <v>1.12964704</v>
          </cell>
          <cell r="J78">
            <v>1.72828626032447</v>
          </cell>
          <cell r="N78">
            <v>3.4565725206489399</v>
          </cell>
          <cell r="CG78">
            <v>3.3889411600000003</v>
          </cell>
          <cell r="CH78">
            <v>0</v>
          </cell>
        </row>
        <row r="79">
          <cell r="A79" t="str">
            <v>BID 733</v>
          </cell>
          <cell r="B79">
            <v>24.318607632498001</v>
          </cell>
          <cell r="C79">
            <v>24.318607632498001</v>
          </cell>
          <cell r="D79">
            <v>24.318607632498001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J79">
            <v>13.155169939215</v>
          </cell>
          <cell r="N79">
            <v>26.31033987843</v>
          </cell>
          <cell r="CG79">
            <v>146.66309750305999</v>
          </cell>
          <cell r="CH79">
            <v>73.707274605565999</v>
          </cell>
        </row>
        <row r="80">
          <cell r="A80" t="str">
            <v>BID 734</v>
          </cell>
          <cell r="B80">
            <v>28.273796255137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H80">
            <v>2.0692985251152001</v>
          </cell>
          <cell r="N80">
            <v>4.1385970502304001</v>
          </cell>
          <cell r="CG80">
            <v>170.4936990392205</v>
          </cell>
          <cell r="CH80">
            <v>85.672310273809501</v>
          </cell>
        </row>
        <row r="81">
          <cell r="A81" t="str">
            <v>BID 740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.5486940335292501</v>
          </cell>
          <cell r="G81">
            <v>1.5486940335292501</v>
          </cell>
          <cell r="H81">
            <v>1.5420655744084981</v>
          </cell>
          <cell r="L81">
            <v>11.5007549082752</v>
          </cell>
          <cell r="N81">
            <v>23.001509816550399</v>
          </cell>
          <cell r="CG81">
            <v>10.834229775583999</v>
          </cell>
          <cell r="CH81">
            <v>6.1881476749962481</v>
          </cell>
        </row>
        <row r="82">
          <cell r="A82" t="str">
            <v>BID 760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5.9331267690375995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K82">
            <v>1.0412584466980199</v>
          </cell>
          <cell r="N82">
            <v>2.0825168933960398</v>
          </cell>
          <cell r="CG82">
            <v>44.790346624292155</v>
          </cell>
          <cell r="CH82">
            <v>26.990966317179357</v>
          </cell>
        </row>
        <row r="83">
          <cell r="A83" t="str">
            <v>BID 768</v>
          </cell>
          <cell r="B83">
            <v>0.35965330618349201</v>
          </cell>
          <cell r="C83">
            <v>0.35965330618349201</v>
          </cell>
          <cell r="D83">
            <v>0.35965330618349201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J83">
            <v>0.41505735999999999</v>
          </cell>
          <cell r="N83">
            <v>0.83011471999999997</v>
          </cell>
          <cell r="CG83">
            <v>2.7776894714800102</v>
          </cell>
          <cell r="CH83">
            <v>1.6987295529295341</v>
          </cell>
        </row>
        <row r="84">
          <cell r="A84" t="str">
            <v>BID 795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25.956998488274401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K84">
            <v>10.0858137232446</v>
          </cell>
          <cell r="N84">
            <v>20.1716274464892</v>
          </cell>
          <cell r="CG84">
            <v>194.70022444641438</v>
          </cell>
          <cell r="CH84">
            <v>116.8292289815912</v>
          </cell>
        </row>
        <row r="85">
          <cell r="A85" t="str">
            <v>BID 797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13.829546715622641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K85">
            <v>0.120364073556537</v>
          </cell>
          <cell r="N85">
            <v>0.240728147113074</v>
          </cell>
          <cell r="CG85">
            <v>103.62545165701547</v>
          </cell>
          <cell r="CH85">
            <v>62.642404479625732</v>
          </cell>
        </row>
        <row r="86">
          <cell r="A86" t="str">
            <v>BID 798</v>
          </cell>
          <cell r="B86">
            <v>3.60968702865364</v>
          </cell>
          <cell r="C86">
            <v>3.60968702865364</v>
          </cell>
          <cell r="D86">
            <v>1.63205345280628</v>
          </cell>
          <cell r="J86">
            <v>0.56482353000000007</v>
          </cell>
          <cell r="N86">
            <v>1.1296470600000001</v>
          </cell>
          <cell r="CG86">
            <v>8.8514275101135595</v>
          </cell>
          <cell r="CH86">
            <v>0</v>
          </cell>
        </row>
        <row r="87">
          <cell r="A87" t="str">
            <v>BID 802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6.5210788674210001</v>
          </cell>
          <cell r="H87">
            <v>6.5210788674210001</v>
          </cell>
          <cell r="I87">
            <v>3.2527295791292201</v>
          </cell>
          <cell r="M87">
            <v>12.159303816249</v>
          </cell>
          <cell r="N87">
            <v>24.318607632498001</v>
          </cell>
          <cell r="CG87">
            <v>48.900281651076213</v>
          </cell>
          <cell r="CH87">
            <v>29.33704504881322</v>
          </cell>
        </row>
        <row r="88">
          <cell r="A88" t="str">
            <v>BID 816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8.4773213258037607</v>
          </cell>
          <cell r="H88">
            <v>8.4773213258037607</v>
          </cell>
          <cell r="I88">
            <v>8.3822587062161809</v>
          </cell>
          <cell r="M88">
            <v>14.1368981275685</v>
          </cell>
          <cell r="N88">
            <v>28.273796255137</v>
          </cell>
          <cell r="CG88">
            <v>67.723507986842492</v>
          </cell>
          <cell r="CH88">
            <v>42.29154400943122</v>
          </cell>
        </row>
        <row r="89">
          <cell r="A89" t="str">
            <v>BID 826</v>
          </cell>
          <cell r="B89">
            <v>3.8696671719392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3.8696671719392</v>
          </cell>
          <cell r="I89">
            <v>3.8696671719392</v>
          </cell>
          <cell r="J89">
            <v>1.6102191775533001</v>
          </cell>
          <cell r="N89">
            <v>1.5486940335292501</v>
          </cell>
          <cell r="CG89">
            <v>32.567556553066893</v>
          </cell>
          <cell r="CH89">
            <v>20.958555037249301</v>
          </cell>
        </row>
        <row r="90">
          <cell r="A90" t="str">
            <v>BID 830</v>
          </cell>
          <cell r="B90">
            <v>11.09927457066682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11.09927457066682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11.09927457066682</v>
          </cell>
          <cell r="O90">
            <v>5.5662878633545096</v>
          </cell>
          <cell r="CG90">
            <v>149.85685728202316</v>
          </cell>
          <cell r="CH90">
            <v>116.55903357002271</v>
          </cell>
        </row>
        <row r="91">
          <cell r="A91" t="str">
            <v>BID 845</v>
          </cell>
          <cell r="B91">
            <v>26.065420449797802</v>
          </cell>
          <cell r="C91">
            <v>26.065420449797802</v>
          </cell>
          <cell r="D91">
            <v>26.065420449797802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12.8202027571214</v>
          </cell>
          <cell r="N91">
            <v>0.35965330618349201</v>
          </cell>
          <cell r="CG91">
            <v>221.58417635902566</v>
          </cell>
          <cell r="CH91">
            <v>143.3879150096322</v>
          </cell>
        </row>
        <row r="92">
          <cell r="A92" t="str">
            <v>BID 855</v>
          </cell>
          <cell r="B92">
            <v>1.6864109599999999</v>
          </cell>
          <cell r="C92">
            <v>1.6864109599999999</v>
          </cell>
          <cell r="D92">
            <v>1.6864109599999999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.6864109599999999</v>
          </cell>
          <cell r="K92">
            <v>0.82032145000000001</v>
          </cell>
          <cell r="N92">
            <v>25.956998488274401</v>
          </cell>
          <cell r="CG92">
            <v>15.998020089999999</v>
          </cell>
          <cell r="CH92">
            <v>10.938787209999999</v>
          </cell>
        </row>
        <row r="93">
          <cell r="A93" t="str">
            <v>BID 857</v>
          </cell>
          <cell r="B93">
            <v>15.508691299963379</v>
          </cell>
          <cell r="C93">
            <v>15.508691299963379</v>
          </cell>
          <cell r="D93">
            <v>15.508691299963379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8.3697760575346685</v>
          </cell>
          <cell r="N93">
            <v>13.661015725796581</v>
          </cell>
          <cell r="CG93">
            <v>132.72001602796936</v>
          </cell>
          <cell r="CH93">
            <v>86.193942128079257</v>
          </cell>
        </row>
        <row r="94">
          <cell r="A94" t="str">
            <v>BID 863</v>
          </cell>
          <cell r="B94">
            <v>4.2436179999999997E-2</v>
          </cell>
          <cell r="C94">
            <v>4.2436179999999997E-2</v>
          </cell>
          <cell r="D94">
            <v>4.2436179999999997E-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4.2436179999999997E-2</v>
          </cell>
          <cell r="K94">
            <v>4.2436179999999997E-2</v>
          </cell>
          <cell r="L94">
            <v>2.1218040000000001E-2</v>
          </cell>
          <cell r="N94">
            <v>3.60968702865364</v>
          </cell>
          <cell r="CG94">
            <v>0.44557983999999995</v>
          </cell>
          <cell r="CH94">
            <v>0.31827129999999998</v>
          </cell>
        </row>
        <row r="95">
          <cell r="A95" t="str">
            <v>BID 865</v>
          </cell>
          <cell r="B95">
            <v>72.002536991234194</v>
          </cell>
          <cell r="C95">
            <v>72.002536991234194</v>
          </cell>
          <cell r="D95">
            <v>72.002536991234194</v>
          </cell>
          <cell r="E95">
            <v>35.350511384996402</v>
          </cell>
          <cell r="J95">
            <v>3.2605394337105</v>
          </cell>
          <cell r="N95">
            <v>6.5210788674210001</v>
          </cell>
          <cell r="CG95">
            <v>251.35812235869898</v>
          </cell>
          <cell r="CH95">
            <v>35.350511384996402</v>
          </cell>
        </row>
        <row r="96">
          <cell r="A96" t="str">
            <v>BID 867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0.94068395999999999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M96">
            <v>4.2386606629018804</v>
          </cell>
          <cell r="N96">
            <v>8.4773213258037607</v>
          </cell>
          <cell r="CG96">
            <v>9.87718147</v>
          </cell>
          <cell r="CH96">
            <v>7.0551295900000008</v>
          </cell>
        </row>
        <row r="97">
          <cell r="A97" t="str">
            <v>BID 871</v>
          </cell>
          <cell r="B97">
            <v>26.375114703570002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26.375114703570002</v>
          </cell>
          <cell r="I97">
            <v>26.375114703570002</v>
          </cell>
          <cell r="J97">
            <v>13.2149427530662</v>
          </cell>
          <cell r="N97">
            <v>3.8696671719392</v>
          </cell>
          <cell r="CG97">
            <v>224.21586038162621</v>
          </cell>
          <cell r="CH97">
            <v>145.0905162709162</v>
          </cell>
        </row>
        <row r="98">
          <cell r="A98" t="str">
            <v>BID 899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10.09175445584536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M98">
            <v>5.5496372853334099</v>
          </cell>
          <cell r="N98">
            <v>11.09927457066682</v>
          </cell>
          <cell r="CG98">
            <v>96.952505471268481</v>
          </cell>
          <cell r="CH98">
            <v>66.677242103732397</v>
          </cell>
        </row>
        <row r="99">
          <cell r="A99" t="str">
            <v>BID 907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.29478874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.29478874</v>
          </cell>
          <cell r="L99">
            <v>1.29478874</v>
          </cell>
          <cell r="M99">
            <v>1.29478874</v>
          </cell>
          <cell r="N99">
            <v>0.64739420999999997</v>
          </cell>
          <cell r="CG99">
            <v>16.184859089999996</v>
          </cell>
          <cell r="CH99">
            <v>12.300492869999998</v>
          </cell>
        </row>
        <row r="100">
          <cell r="A100" t="str">
            <v>BID 925</v>
          </cell>
          <cell r="B100">
            <v>0.94573214000000005</v>
          </cell>
          <cell r="C100">
            <v>0.9457321400000000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9457321400000000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0.94573304000000002</v>
          </cell>
          <cell r="CG100">
            <v>12.294518720000005</v>
          </cell>
          <cell r="CH100">
            <v>9.4573223000000031</v>
          </cell>
        </row>
        <row r="101">
          <cell r="A101" t="str">
            <v>BID 925/OC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1.13416626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M101">
            <v>7.7543456499816905</v>
          </cell>
          <cell r="N101">
            <v>15.508691299963381</v>
          </cell>
          <cell r="CG101">
            <v>11.792301250000001</v>
          </cell>
          <cell r="CH101">
            <v>8.3898024699999993</v>
          </cell>
        </row>
        <row r="102">
          <cell r="A102" t="str">
            <v>BID 932</v>
          </cell>
          <cell r="B102">
            <v>1.875</v>
          </cell>
          <cell r="C102">
            <v>1.875</v>
          </cell>
          <cell r="D102">
            <v>1.875</v>
          </cell>
          <cell r="E102">
            <v>1.875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1.875</v>
          </cell>
          <cell r="L102">
            <v>1.875</v>
          </cell>
          <cell r="M102">
            <v>1.875</v>
          </cell>
          <cell r="N102">
            <v>1.875</v>
          </cell>
          <cell r="O102">
            <v>0.9375</v>
          </cell>
          <cell r="CG102">
            <v>25.3125</v>
          </cell>
          <cell r="CH102">
            <v>19.6875</v>
          </cell>
        </row>
        <row r="103">
          <cell r="A103" t="str">
            <v>BID 940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5.7111050199999998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5.7111050199999998</v>
          </cell>
          <cell r="N103">
            <v>5.7111050199999998</v>
          </cell>
          <cell r="O103">
            <v>5.7111050199999998</v>
          </cell>
          <cell r="P103">
            <v>5.7111050199999998</v>
          </cell>
          <cell r="Q103">
            <v>2.8555526699999998</v>
          </cell>
          <cell r="CG103">
            <v>85.666575460000004</v>
          </cell>
          <cell r="CH103">
            <v>71.388812909999984</v>
          </cell>
        </row>
        <row r="104">
          <cell r="A104" t="str">
            <v>BID 961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31.923999999999999</v>
          </cell>
          <cell r="F104">
            <v>31.923999999999999</v>
          </cell>
          <cell r="K104">
            <v>0.47034197999999999</v>
          </cell>
          <cell r="N104">
            <v>0.94068395999999999</v>
          </cell>
          <cell r="CG104">
            <v>159.62</v>
          </cell>
          <cell r="CH104">
            <v>63.847999999999999</v>
          </cell>
        </row>
        <row r="105">
          <cell r="A105" t="str">
            <v>BID 962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3.4286602799999999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M105">
            <v>13.187557351785001</v>
          </cell>
          <cell r="N105">
            <v>26.375114703570002</v>
          </cell>
          <cell r="CG105">
            <v>37.824029869999997</v>
          </cell>
          <cell r="CH105">
            <v>27.538049029999996</v>
          </cell>
        </row>
        <row r="106">
          <cell r="A106" t="str">
            <v>BID 979</v>
          </cell>
          <cell r="B106">
            <v>23.82718418</v>
          </cell>
          <cell r="C106">
            <v>23.82718418</v>
          </cell>
          <cell r="D106">
            <v>23.8271841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23.82718418</v>
          </cell>
          <cell r="K106">
            <v>23.82718418</v>
          </cell>
          <cell r="L106">
            <v>24.337171009999999</v>
          </cell>
          <cell r="N106">
            <v>10.09175445584536</v>
          </cell>
          <cell r="CG106">
            <v>262.60901280999997</v>
          </cell>
          <cell r="CH106">
            <v>191.12746026999997</v>
          </cell>
        </row>
        <row r="107">
          <cell r="A107" t="str">
            <v>BID 989</v>
          </cell>
          <cell r="B107">
            <v>1.76876642</v>
          </cell>
          <cell r="C107">
            <v>1.76876642</v>
          </cell>
          <cell r="D107">
            <v>1.76876642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1.76876642</v>
          </cell>
          <cell r="K107">
            <v>1.76876642</v>
          </cell>
          <cell r="L107">
            <v>0.88438324999999995</v>
          </cell>
          <cell r="N107">
            <v>1.29478874</v>
          </cell>
          <cell r="CG107">
            <v>18.572047449999999</v>
          </cell>
          <cell r="CH107">
            <v>13.26574819</v>
          </cell>
        </row>
        <row r="108">
          <cell r="A108" t="str">
            <v>BID 996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88943145999999995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88943145999999995</v>
          </cell>
          <cell r="N108">
            <v>0.88943145999999995</v>
          </cell>
          <cell r="O108">
            <v>0.88943145999999995</v>
          </cell>
          <cell r="P108">
            <v>0.88943145999999995</v>
          </cell>
          <cell r="Q108">
            <v>0.88943145999999995</v>
          </cell>
          <cell r="R108">
            <v>0.72850201999999997</v>
          </cell>
          <cell r="CG108">
            <v>14.959405380000007</v>
          </cell>
          <cell r="CH108">
            <v>12.291111000000004</v>
          </cell>
        </row>
        <row r="109">
          <cell r="A109" t="str">
            <v>BID CBA</v>
          </cell>
          <cell r="B109">
            <v>5.2581331200000001</v>
          </cell>
          <cell r="C109">
            <v>5.2581331200000001</v>
          </cell>
          <cell r="D109">
            <v>5.2581331200000001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5.2581331200000001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5.2669678399999995</v>
          </cell>
          <cell r="CG109">
            <v>68.364565279999994</v>
          </cell>
          <cell r="CH109">
            <v>52.590165919999997</v>
          </cell>
        </row>
        <row r="110">
          <cell r="A110" t="str">
            <v>BIRF 30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G110">
            <v>0.9375</v>
          </cell>
          <cell r="M110">
            <v>0.9375</v>
          </cell>
          <cell r="N110">
            <v>1.875</v>
          </cell>
          <cell r="CG110">
            <v>1.1085901599999999</v>
          </cell>
          <cell r="CH110">
            <v>0.27714753999999997</v>
          </cell>
        </row>
        <row r="111">
          <cell r="A111" t="str">
            <v>BIRF 3280</v>
          </cell>
          <cell r="B111">
            <v>16.406802280000001</v>
          </cell>
          <cell r="C111">
            <v>0</v>
          </cell>
          <cell r="I111">
            <v>0</v>
          </cell>
          <cell r="N111">
            <v>0</v>
          </cell>
          <cell r="CG111">
            <v>16.406802280000001</v>
          </cell>
          <cell r="CH111">
            <v>0</v>
          </cell>
        </row>
        <row r="112">
          <cell r="A112" t="str">
            <v>BIRF 3281</v>
          </cell>
          <cell r="B112">
            <v>3.2465995699999999</v>
          </cell>
          <cell r="G112">
            <v>15.962</v>
          </cell>
          <cell r="M112">
            <v>15.962</v>
          </cell>
          <cell r="N112">
            <v>31.923999999999999</v>
          </cell>
          <cell r="CG112">
            <v>3.2465995699999999</v>
          </cell>
          <cell r="CH112">
            <v>0</v>
          </cell>
        </row>
        <row r="113">
          <cell r="A113" t="str">
            <v>BIRF 3291</v>
          </cell>
          <cell r="B113">
            <v>25</v>
          </cell>
          <cell r="C113">
            <v>12.5</v>
          </cell>
          <cell r="I113">
            <v>1.7143301399999999</v>
          </cell>
          <cell r="N113">
            <v>3.4286602799999999</v>
          </cell>
          <cell r="CG113">
            <v>37.5</v>
          </cell>
          <cell r="CH113">
            <v>0</v>
          </cell>
        </row>
        <row r="114">
          <cell r="A114" t="str">
            <v>BIRF 3292</v>
          </cell>
          <cell r="B114">
            <v>1.91872</v>
          </cell>
          <cell r="C114">
            <v>0.91944961999999997</v>
          </cell>
          <cell r="I114">
            <v>11.91359209</v>
          </cell>
          <cell r="N114">
            <v>23.82718418</v>
          </cell>
          <cell r="CG114">
            <v>2.8381696199999999</v>
          </cell>
          <cell r="CH114">
            <v>0</v>
          </cell>
        </row>
        <row r="115">
          <cell r="A115" t="str">
            <v>BIRF 3297</v>
          </cell>
          <cell r="B115">
            <v>2.7358324499999997</v>
          </cell>
          <cell r="C115">
            <v>1.35468699</v>
          </cell>
          <cell r="D115">
            <v>0.45427601000000001</v>
          </cell>
          <cell r="J115">
            <v>0.88438320999999998</v>
          </cell>
          <cell r="N115">
            <v>1.33865922</v>
          </cell>
          <cell r="CG115">
            <v>4.0905194399999996</v>
          </cell>
          <cell r="CH115">
            <v>0</v>
          </cell>
        </row>
        <row r="116">
          <cell r="A116" t="str">
            <v>BIRF 3362</v>
          </cell>
          <cell r="B116">
            <v>1.92</v>
          </cell>
          <cell r="C116">
            <v>1.88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  <cell r="CG116">
            <v>3.8</v>
          </cell>
          <cell r="CH116">
            <v>0</v>
          </cell>
        </row>
        <row r="117">
          <cell r="A117" t="str">
            <v>BIRF 3394</v>
          </cell>
          <cell r="B117">
            <v>35.094999999999999</v>
          </cell>
          <cell r="C117">
            <v>37.854999999999997</v>
          </cell>
          <cell r="F117">
            <v>2.6290665600000001</v>
          </cell>
          <cell r="L117">
            <v>2.6290665600000001</v>
          </cell>
          <cell r="N117">
            <v>5.2581331200000001</v>
          </cell>
          <cell r="CG117">
            <v>72.95</v>
          </cell>
          <cell r="CH117">
            <v>0</v>
          </cell>
        </row>
        <row r="118">
          <cell r="A118" t="str">
            <v>BIRF 343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  <cell r="CG118">
            <v>1.1887429700000001</v>
          </cell>
          <cell r="CH118">
            <v>0.17068696999999999</v>
          </cell>
        </row>
        <row r="119">
          <cell r="A119" t="str">
            <v>BIRF 346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E119">
            <v>8.4093992100000001</v>
          </cell>
          <cell r="K119">
            <v>8.4093992100000001</v>
          </cell>
          <cell r="N119">
            <v>16.81879842</v>
          </cell>
          <cell r="CG119">
            <v>4.2099305999999999</v>
          </cell>
          <cell r="CH119">
            <v>0</v>
          </cell>
        </row>
        <row r="120">
          <cell r="A120" t="str">
            <v>BIRF 352</v>
          </cell>
          <cell r="B120">
            <v>6.1351379999999997E-2</v>
          </cell>
          <cell r="C120">
            <v>6.1351379999999997E-2</v>
          </cell>
          <cell r="F120">
            <v>1.7077424699999999</v>
          </cell>
          <cell r="L120">
            <v>1.7077424699999999</v>
          </cell>
          <cell r="N120">
            <v>3.4154849399999998</v>
          </cell>
          <cell r="CG120">
            <v>0.12270275999999999</v>
          </cell>
          <cell r="CH120">
            <v>0</v>
          </cell>
        </row>
        <row r="121">
          <cell r="A121" t="str">
            <v>BIRF 3520</v>
          </cell>
          <cell r="B121">
            <v>29.92</v>
          </cell>
          <cell r="C121">
            <v>32.24</v>
          </cell>
          <cell r="D121">
            <v>34.922081599999999</v>
          </cell>
          <cell r="J121">
            <v>12.5</v>
          </cell>
          <cell r="N121">
            <v>25</v>
          </cell>
          <cell r="CG121">
            <v>97.082081599999995</v>
          </cell>
          <cell r="CH121">
            <v>0</v>
          </cell>
        </row>
        <row r="122">
          <cell r="A122" t="str">
            <v>BIRF 3521</v>
          </cell>
          <cell r="B122">
            <v>16.64554983</v>
          </cell>
          <cell r="C122">
            <v>17.936549410000001</v>
          </cell>
          <cell r="D122">
            <v>19.97296309</v>
          </cell>
          <cell r="J122">
            <v>0.95935999999999999</v>
          </cell>
          <cell r="N122">
            <v>1.91872</v>
          </cell>
          <cell r="CG122">
            <v>54.555062330000005</v>
          </cell>
          <cell r="CH122">
            <v>0</v>
          </cell>
        </row>
        <row r="123">
          <cell r="A123" t="str">
            <v>BIRF 3555</v>
          </cell>
          <cell r="B123">
            <v>45</v>
          </cell>
          <cell r="C123">
            <v>22.5</v>
          </cell>
          <cell r="D123">
            <v>1.35653</v>
          </cell>
          <cell r="J123">
            <v>1.35653</v>
          </cell>
          <cell r="N123">
            <v>2.71306</v>
          </cell>
          <cell r="CG123">
            <v>67.5</v>
          </cell>
          <cell r="CH123">
            <v>0</v>
          </cell>
        </row>
        <row r="124">
          <cell r="A124" t="str">
            <v>BIRF 3556</v>
          </cell>
          <cell r="B124">
            <v>28.824999999999999</v>
          </cell>
          <cell r="C124">
            <v>31.06</v>
          </cell>
          <cell r="D124">
            <v>33.465000000000003</v>
          </cell>
          <cell r="E124">
            <v>17.68</v>
          </cell>
          <cell r="J124">
            <v>0.96</v>
          </cell>
          <cell r="N124">
            <v>1.92</v>
          </cell>
          <cell r="CG124">
            <v>111.03</v>
          </cell>
          <cell r="CH124">
            <v>17.68</v>
          </cell>
        </row>
        <row r="125">
          <cell r="A125" t="str">
            <v>BIRF 3558</v>
          </cell>
          <cell r="B125">
            <v>40</v>
          </cell>
          <cell r="C125">
            <v>20</v>
          </cell>
          <cell r="D125">
            <v>15.96</v>
          </cell>
          <cell r="J125">
            <v>16.574999999999999</v>
          </cell>
          <cell r="N125">
            <v>32.534999999999997</v>
          </cell>
          <cell r="CG125">
            <v>60</v>
          </cell>
          <cell r="CH125">
            <v>0</v>
          </cell>
        </row>
        <row r="126">
          <cell r="A126" t="str">
            <v>BIRF 3611</v>
          </cell>
          <cell r="B126">
            <v>32.505600000000001</v>
          </cell>
          <cell r="C126">
            <v>16.25408298</v>
          </cell>
          <cell r="H126">
            <v>0.16967599999999999</v>
          </cell>
          <cell r="N126">
            <v>0.33935199999999999</v>
          </cell>
          <cell r="CG126">
            <v>48.759682980000001</v>
          </cell>
          <cell r="CH126">
            <v>0</v>
          </cell>
        </row>
        <row r="127">
          <cell r="A127" t="str">
            <v>BIRF 3643</v>
          </cell>
          <cell r="B127">
            <v>9.9567999999999994</v>
          </cell>
          <cell r="C127">
            <v>9.9570450500000014</v>
          </cell>
          <cell r="F127">
            <v>0.82952760000000003</v>
          </cell>
          <cell r="L127">
            <v>0.82952760000000003</v>
          </cell>
          <cell r="N127">
            <v>1.6590552000000001</v>
          </cell>
          <cell r="CG127">
            <v>19.913845049999999</v>
          </cell>
          <cell r="CH127">
            <v>0</v>
          </cell>
        </row>
        <row r="128">
          <cell r="A128" t="str">
            <v>BIRF 3709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  <cell r="CG128">
            <v>33.238669530000003</v>
          </cell>
          <cell r="CH128">
            <v>0</v>
          </cell>
        </row>
        <row r="129">
          <cell r="A129" t="str">
            <v>BIRF 371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F129">
            <v>13.625</v>
          </cell>
          <cell r="L129">
            <v>14.145</v>
          </cell>
          <cell r="N129">
            <v>27.77</v>
          </cell>
          <cell r="CG129">
            <v>1.7154042499999997</v>
          </cell>
          <cell r="CH129">
            <v>0</v>
          </cell>
        </row>
        <row r="130">
          <cell r="A130" t="str">
            <v>BIRF 3794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F130">
            <v>7.5791002499999998</v>
          </cell>
          <cell r="L130">
            <v>7.8687161199999993</v>
          </cell>
          <cell r="N130">
            <v>15.447816369999998</v>
          </cell>
          <cell r="CG130">
            <v>48.25866271999999</v>
          </cell>
          <cell r="CH130">
            <v>0</v>
          </cell>
        </row>
        <row r="131">
          <cell r="A131" t="str">
            <v>BIRF 3836</v>
          </cell>
          <cell r="B131">
            <v>30</v>
          </cell>
          <cell r="C131">
            <v>30</v>
          </cell>
          <cell r="D131">
            <v>30</v>
          </cell>
          <cell r="E131">
            <v>15</v>
          </cell>
          <cell r="J131">
            <v>22.5</v>
          </cell>
          <cell r="N131">
            <v>45</v>
          </cell>
          <cell r="CG131">
            <v>105</v>
          </cell>
          <cell r="CH131">
            <v>15</v>
          </cell>
        </row>
        <row r="132">
          <cell r="A132" t="str">
            <v>BIRF 3860</v>
          </cell>
          <cell r="B132">
            <v>18.868078499999999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H132">
            <v>13.625</v>
          </cell>
          <cell r="N132">
            <v>26.75</v>
          </cell>
          <cell r="CG132">
            <v>65.94893965</v>
          </cell>
          <cell r="CH132">
            <v>9.3447041500000001</v>
          </cell>
        </row>
        <row r="133">
          <cell r="A133" t="str">
            <v>BIRF 3877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F133">
            <v>20</v>
          </cell>
          <cell r="L133">
            <v>20</v>
          </cell>
          <cell r="N133">
            <v>40</v>
          </cell>
          <cell r="CG133">
            <v>78.19046256</v>
          </cell>
          <cell r="CH133">
            <v>11.07073782</v>
          </cell>
        </row>
        <row r="134">
          <cell r="A134" t="str">
            <v>BIRF 3878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G134">
            <v>16.252800000000001</v>
          </cell>
          <cell r="M134">
            <v>16.252800000000001</v>
          </cell>
          <cell r="N134">
            <v>32.505600000000001</v>
          </cell>
          <cell r="CG134">
            <v>200</v>
          </cell>
          <cell r="CH134">
            <v>50</v>
          </cell>
        </row>
        <row r="135">
          <cell r="A135" t="str">
            <v>BIRF 3921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F135">
            <v>4.9783999999999997</v>
          </cell>
          <cell r="L135">
            <v>4.9783999999999997</v>
          </cell>
          <cell r="N135">
            <v>9.9567999999999994</v>
          </cell>
          <cell r="CG135">
            <v>51.310189739999998</v>
          </cell>
          <cell r="CH135">
            <v>12.82918974</v>
          </cell>
        </row>
        <row r="136">
          <cell r="A136" t="str">
            <v>BIRF 3926</v>
          </cell>
          <cell r="B136">
            <v>55.555555319999996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H136">
            <v>6.6467400000000003</v>
          </cell>
          <cell r="N136">
            <v>13.293480000000001</v>
          </cell>
          <cell r="CG136">
            <v>157.22222390000002</v>
          </cell>
          <cell r="CH136">
            <v>27.6666667</v>
          </cell>
        </row>
        <row r="137">
          <cell r="A137" t="str">
            <v>BIRF 3927</v>
          </cell>
          <cell r="B137">
            <v>2.7725239200000003</v>
          </cell>
          <cell r="C137">
            <v>2.7725239200000003</v>
          </cell>
          <cell r="D137">
            <v>2.7725239200000003</v>
          </cell>
          <cell r="E137">
            <v>2.75777261</v>
          </cell>
          <cell r="J137">
            <v>0.34299999999999997</v>
          </cell>
          <cell r="N137">
            <v>0.68599999999999994</v>
          </cell>
          <cell r="CG137">
            <v>11.07534437</v>
          </cell>
          <cell r="CH137">
            <v>2.75777261</v>
          </cell>
        </row>
        <row r="138">
          <cell r="A138" t="str">
            <v>BIRF 3931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F138">
            <v>8.3864314599999989</v>
          </cell>
          <cell r="L138">
            <v>8.3864314599999989</v>
          </cell>
          <cell r="N138">
            <v>16.772862919999998</v>
          </cell>
          <cell r="CG138">
            <v>29.788691319999998</v>
          </cell>
          <cell r="CH138">
            <v>7.4499713200000004</v>
          </cell>
        </row>
        <row r="139">
          <cell r="A139" t="str">
            <v>BIRF 3948</v>
          </cell>
          <cell r="B139">
            <v>1.00039368</v>
          </cell>
          <cell r="C139">
            <v>1.00039368</v>
          </cell>
          <cell r="D139">
            <v>1.00039368</v>
          </cell>
          <cell r="E139">
            <v>1.0658192099999999</v>
          </cell>
          <cell r="J139">
            <v>15</v>
          </cell>
          <cell r="N139">
            <v>30</v>
          </cell>
          <cell r="CG139">
            <v>4.0670002499999995</v>
          </cell>
          <cell r="CH139">
            <v>1.0658192099999999</v>
          </cell>
        </row>
        <row r="140">
          <cell r="A140" t="str">
            <v>BIRF 3957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0.11100689</v>
          </cell>
          <cell r="L140">
            <v>9.4340392499999997</v>
          </cell>
          <cell r="N140">
            <v>18.868078499999999</v>
          </cell>
          <cell r="CG140">
            <v>39.218345029999995</v>
          </cell>
          <cell r="CH140">
            <v>2.04931924</v>
          </cell>
        </row>
        <row r="141">
          <cell r="A141" t="str">
            <v>BIRF 3958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0.94637415999999996</v>
          </cell>
          <cell r="F141">
            <v>0.48902874999999996</v>
          </cell>
          <cell r="K141">
            <v>11.186620789999999</v>
          </cell>
          <cell r="N141">
            <v>22.373241579999998</v>
          </cell>
          <cell r="CG141">
            <v>4.27452539</v>
          </cell>
          <cell r="CH141">
            <v>1.4354029099999999</v>
          </cell>
        </row>
        <row r="142">
          <cell r="A142" t="str">
            <v>BIRF 3960</v>
          </cell>
          <cell r="B142">
            <v>2.2568000000000001</v>
          </cell>
          <cell r="C142">
            <v>2.2568000000000001</v>
          </cell>
          <cell r="D142">
            <v>2.2568000000000001</v>
          </cell>
          <cell r="E142">
            <v>2.2573534</v>
          </cell>
          <cell r="I142">
            <v>25</v>
          </cell>
          <cell r="N142">
            <v>50</v>
          </cell>
          <cell r="CG142">
            <v>9.0277533999999999</v>
          </cell>
          <cell r="CH142">
            <v>2.2573534</v>
          </cell>
        </row>
        <row r="143">
          <cell r="A143" t="str">
            <v>BIRF 397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9.2572807899999994</v>
          </cell>
          <cell r="K143">
            <v>6.4135</v>
          </cell>
          <cell r="N143">
            <v>12.827</v>
          </cell>
          <cell r="CG143">
            <v>37.34388079</v>
          </cell>
          <cell r="CH143">
            <v>9.2572807899999994</v>
          </cell>
        </row>
        <row r="144">
          <cell r="A144" t="str">
            <v>BIRF 4002</v>
          </cell>
          <cell r="B144">
            <v>27.777777620000002</v>
          </cell>
          <cell r="C144">
            <v>27.77777768</v>
          </cell>
          <cell r="D144">
            <v>11.11111232</v>
          </cell>
          <cell r="I144">
            <v>27.777777659999998</v>
          </cell>
          <cell r="N144">
            <v>55.555555319999996</v>
          </cell>
          <cell r="CG144">
            <v>66.666667619999998</v>
          </cell>
          <cell r="CH144">
            <v>0</v>
          </cell>
        </row>
        <row r="145">
          <cell r="A145" t="str">
            <v>BIRF 4003</v>
          </cell>
          <cell r="B145">
            <v>10</v>
          </cell>
          <cell r="C145">
            <v>10</v>
          </cell>
          <cell r="D145">
            <v>10</v>
          </cell>
          <cell r="E145">
            <v>10</v>
          </cell>
          <cell r="F145">
            <v>10</v>
          </cell>
          <cell r="K145">
            <v>1.3862619600000001</v>
          </cell>
          <cell r="N145">
            <v>2.7725239200000003</v>
          </cell>
          <cell r="CG145">
            <v>50</v>
          </cell>
          <cell r="CH145">
            <v>20</v>
          </cell>
        </row>
        <row r="146">
          <cell r="A146" t="str">
            <v>BIRF 4004</v>
          </cell>
          <cell r="B146">
            <v>2.40301008</v>
          </cell>
          <cell r="C146">
            <v>2.40301008</v>
          </cell>
          <cell r="D146">
            <v>2.40301008</v>
          </cell>
          <cell r="E146">
            <v>2.40301008</v>
          </cell>
          <cell r="F146">
            <v>2.4098891600000001</v>
          </cell>
          <cell r="J146">
            <v>3.7231199999999998</v>
          </cell>
          <cell r="N146">
            <v>7.4462399999999995</v>
          </cell>
          <cell r="CG146">
            <v>12.021929480000001</v>
          </cell>
          <cell r="CH146">
            <v>4.8128992400000001</v>
          </cell>
        </row>
        <row r="147">
          <cell r="A147" t="str">
            <v>BIRF 4085</v>
          </cell>
          <cell r="B147">
            <v>0.67175828000000004</v>
          </cell>
          <cell r="C147">
            <v>0.67175828000000004</v>
          </cell>
          <cell r="D147">
            <v>0.67175828000000004</v>
          </cell>
          <cell r="E147">
            <v>0.67175828000000004</v>
          </cell>
          <cell r="F147">
            <v>0.67175833000000007</v>
          </cell>
          <cell r="J147">
            <v>0.50019683999999998</v>
          </cell>
          <cell r="N147">
            <v>1.00039368</v>
          </cell>
          <cell r="CG147">
            <v>3.35879145</v>
          </cell>
          <cell r="CH147">
            <v>1.34351661</v>
          </cell>
        </row>
        <row r="148">
          <cell r="A148" t="str">
            <v>BIRF 4093</v>
          </cell>
          <cell r="B148">
            <v>25.870048020000002</v>
          </cell>
          <cell r="C148">
            <v>25.870048020000002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I148">
            <v>8.4426269299999994</v>
          </cell>
          <cell r="N148">
            <v>16.885253859999999</v>
          </cell>
          <cell r="CG148">
            <v>128.98693286000002</v>
          </cell>
          <cell r="CH148">
            <v>51.3767888</v>
          </cell>
        </row>
        <row r="149">
          <cell r="A149" t="str">
            <v>BIRF 4116</v>
          </cell>
          <cell r="B149">
            <v>30</v>
          </cell>
          <cell r="C149">
            <v>30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I149">
            <v>0.47318707999999998</v>
          </cell>
          <cell r="N149">
            <v>0.94637415999999996</v>
          </cell>
          <cell r="CG149">
            <v>165</v>
          </cell>
          <cell r="CH149">
            <v>75</v>
          </cell>
        </row>
        <row r="150">
          <cell r="A150" t="str">
            <v>BIRF 4117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7.518481600000001</v>
          </cell>
          <cell r="F150">
            <v>17.518481600000001</v>
          </cell>
          <cell r="G150">
            <v>8.7592408000000006</v>
          </cell>
          <cell r="K150">
            <v>1.1284000000000001</v>
          </cell>
          <cell r="N150">
            <v>2.2568000000000001</v>
          </cell>
          <cell r="CG150">
            <v>96.351648800000007</v>
          </cell>
          <cell r="CH150">
            <v>43.796204000000003</v>
          </cell>
        </row>
        <row r="151">
          <cell r="A151" t="str">
            <v>BIRF 413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2</v>
          </cell>
          <cell r="G151">
            <v>1</v>
          </cell>
          <cell r="L151">
            <v>4.6810999999999998</v>
          </cell>
          <cell r="N151">
            <v>9.3621999999999996</v>
          </cell>
          <cell r="CG151">
            <v>11</v>
          </cell>
          <cell r="CH151">
            <v>5</v>
          </cell>
        </row>
        <row r="152">
          <cell r="A152" t="str">
            <v>BIRF 4150</v>
          </cell>
          <cell r="B152">
            <v>6.0696243000000001</v>
          </cell>
          <cell r="C152">
            <v>6.0696243000000001</v>
          </cell>
          <cell r="D152">
            <v>6.069624300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J152">
            <v>13.888888810000001</v>
          </cell>
          <cell r="N152">
            <v>27.777777620000002</v>
          </cell>
          <cell r="CG152">
            <v>33.382933649999998</v>
          </cell>
          <cell r="CH152">
            <v>15.174060750000001</v>
          </cell>
        </row>
        <row r="153">
          <cell r="A153" t="str">
            <v>BIRF 4163</v>
          </cell>
          <cell r="B153">
            <v>14.792960460000002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H153">
            <v>5</v>
          </cell>
          <cell r="N153">
            <v>10</v>
          </cell>
          <cell r="CG153">
            <v>81.361282529999997</v>
          </cell>
          <cell r="CH153">
            <v>36.982401150000001</v>
          </cell>
        </row>
        <row r="154">
          <cell r="A154" t="str">
            <v>BIRF 4164</v>
          </cell>
          <cell r="B154">
            <v>10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H154">
            <v>1.20150504</v>
          </cell>
          <cell r="N154">
            <v>2.40301008</v>
          </cell>
          <cell r="CG154">
            <v>60</v>
          </cell>
          <cell r="CH154">
            <v>30</v>
          </cell>
        </row>
        <row r="155">
          <cell r="A155" t="str">
            <v>BIRF 4168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1.4981228600000001</v>
          </cell>
          <cell r="F155">
            <v>1.4981228600000001</v>
          </cell>
          <cell r="G155">
            <v>0.74906649999999997</v>
          </cell>
          <cell r="K155">
            <v>0.33587914000000002</v>
          </cell>
          <cell r="N155">
            <v>0.67175828000000004</v>
          </cell>
          <cell r="CG155">
            <v>8.2396808000000004</v>
          </cell>
          <cell r="CH155">
            <v>3.7453122200000002</v>
          </cell>
        </row>
        <row r="156">
          <cell r="A156" t="str">
            <v>BIRF 4195</v>
          </cell>
          <cell r="B156">
            <v>19.995560000000001</v>
          </cell>
          <cell r="C156">
            <v>19.995560000000001</v>
          </cell>
          <cell r="D156">
            <v>19.99556000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J156">
            <v>12.935024010000001</v>
          </cell>
          <cell r="N156">
            <v>25.870048020000002</v>
          </cell>
          <cell r="CG156">
            <v>120.01776000000001</v>
          </cell>
          <cell r="CH156">
            <v>60.031080000000003</v>
          </cell>
        </row>
        <row r="157">
          <cell r="A157" t="str">
            <v>BIRF 4212</v>
          </cell>
          <cell r="B157">
            <v>5.0815786599999999</v>
          </cell>
          <cell r="C157">
            <v>5.0815786599999999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I157">
            <v>15</v>
          </cell>
          <cell r="N157">
            <v>30</v>
          </cell>
          <cell r="CG157">
            <v>30.489471959999996</v>
          </cell>
          <cell r="CH157">
            <v>15.24473598</v>
          </cell>
        </row>
        <row r="158">
          <cell r="A158" t="str">
            <v>BIRF 4218</v>
          </cell>
          <cell r="B158">
            <v>4.9997999999999996</v>
          </cell>
          <cell r="C158">
            <v>4.999799999999999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I158">
            <v>8.7592408000000006</v>
          </cell>
          <cell r="N158">
            <v>17.518481600000001</v>
          </cell>
          <cell r="CG158">
            <v>30.000799999999998</v>
          </cell>
          <cell r="CH158">
            <v>15.001399999999999</v>
          </cell>
        </row>
        <row r="159">
          <cell r="A159" t="str">
            <v>BIRF 4219</v>
          </cell>
          <cell r="B159">
            <v>7.5</v>
          </cell>
          <cell r="C159">
            <v>7.5</v>
          </cell>
          <cell r="D159">
            <v>7.5</v>
          </cell>
          <cell r="E159">
            <v>7.5</v>
          </cell>
          <cell r="F159">
            <v>7.5</v>
          </cell>
          <cell r="G159">
            <v>7.5</v>
          </cell>
          <cell r="K159">
            <v>1</v>
          </cell>
          <cell r="N159">
            <v>2</v>
          </cell>
          <cell r="CG159">
            <v>45</v>
          </cell>
          <cell r="CH159">
            <v>22.5</v>
          </cell>
        </row>
        <row r="160">
          <cell r="A160" t="str">
            <v>BIRF 4220</v>
          </cell>
          <cell r="B160">
            <v>3.4998</v>
          </cell>
          <cell r="C160">
            <v>3.4998</v>
          </cell>
          <cell r="D160">
            <v>3.4998</v>
          </cell>
          <cell r="E160">
            <v>3.4998</v>
          </cell>
          <cell r="F160">
            <v>3.4998</v>
          </cell>
          <cell r="G160">
            <v>3.5018000000000002</v>
          </cell>
          <cell r="J160">
            <v>3.03481215</v>
          </cell>
          <cell r="N160">
            <v>6.0696243000000001</v>
          </cell>
          <cell r="CG160">
            <v>21.000799999999998</v>
          </cell>
          <cell r="CH160">
            <v>10.5014</v>
          </cell>
        </row>
        <row r="161">
          <cell r="A161" t="str">
            <v>BIRF 4221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M161">
            <v>7.3964802300000008</v>
          </cell>
          <cell r="N161">
            <v>14.792960460000002</v>
          </cell>
          <cell r="CG161">
            <v>60</v>
          </cell>
          <cell r="CH161">
            <v>30</v>
          </cell>
        </row>
        <row r="162">
          <cell r="A162" t="str">
            <v>BIRF 4273</v>
          </cell>
          <cell r="B162">
            <v>3.6312000000000002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1.8169171499999999</v>
          </cell>
          <cell r="N162">
            <v>10</v>
          </cell>
          <cell r="CG162">
            <v>23.60411715</v>
          </cell>
          <cell r="CH162">
            <v>12.710517150000001</v>
          </cell>
        </row>
        <row r="163">
          <cell r="A163" t="str">
            <v>BIRF 4281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5998</v>
          </cell>
          <cell r="H163">
            <v>0.3019</v>
          </cell>
          <cell r="M163">
            <v>0.74906143000000003</v>
          </cell>
          <cell r="N163">
            <v>1.4981228600000001</v>
          </cell>
          <cell r="CG163">
            <v>3.9007000000000001</v>
          </cell>
          <cell r="CH163">
            <v>2.1012999999999997</v>
          </cell>
        </row>
        <row r="164">
          <cell r="A164" t="str">
            <v>BIRF 4282</v>
          </cell>
          <cell r="B164">
            <v>2.7362000000000002</v>
          </cell>
          <cell r="C164">
            <v>2.7362000000000002</v>
          </cell>
          <cell r="D164">
            <v>2.7362000000000002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J164">
            <v>9.9977800000000006</v>
          </cell>
          <cell r="N164">
            <v>19.995560000000001</v>
          </cell>
          <cell r="CG164">
            <v>17.786954610000002</v>
          </cell>
          <cell r="CH164">
            <v>9.5783546100000017</v>
          </cell>
        </row>
        <row r="165">
          <cell r="A165" t="str">
            <v>BIRF 4295</v>
          </cell>
          <cell r="B165">
            <v>41.514380000000003</v>
          </cell>
          <cell r="C165">
            <v>41.514380000000003</v>
          </cell>
          <cell r="D165">
            <v>41.51438000000000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J165">
            <v>2.54078933</v>
          </cell>
          <cell r="N165">
            <v>5.0815786599999999</v>
          </cell>
          <cell r="CG165">
            <v>269.84347000000002</v>
          </cell>
          <cell r="CH165">
            <v>145.30033</v>
          </cell>
        </row>
        <row r="166">
          <cell r="A166" t="str">
            <v>BIRF 4313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11.8512</v>
          </cell>
          <cell r="G166">
            <v>11.8512</v>
          </cell>
          <cell r="H166">
            <v>5.9260550399999996</v>
          </cell>
          <cell r="L166">
            <v>2.4998999999999998</v>
          </cell>
          <cell r="N166">
            <v>4.9997999999999996</v>
          </cell>
          <cell r="CG166">
            <v>77.03325504</v>
          </cell>
          <cell r="CH166">
            <v>41.479655040000004</v>
          </cell>
        </row>
        <row r="167">
          <cell r="A167" t="str">
            <v>BIRF 4314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0.33942165999999996</v>
          </cell>
          <cell r="G167">
            <v>0.33942165999999996</v>
          </cell>
          <cell r="H167">
            <v>0.17029633</v>
          </cell>
          <cell r="L167">
            <v>3.75</v>
          </cell>
          <cell r="N167">
            <v>7.5</v>
          </cell>
          <cell r="CG167">
            <v>2.2068262899999995</v>
          </cell>
          <cell r="CH167">
            <v>1.1885613099999999</v>
          </cell>
        </row>
        <row r="168">
          <cell r="A168" t="str">
            <v>BIRF 4366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28.4</v>
          </cell>
          <cell r="G168">
            <v>28.4</v>
          </cell>
          <cell r="H168">
            <v>28.4</v>
          </cell>
          <cell r="L168">
            <v>1.7499</v>
          </cell>
          <cell r="N168">
            <v>3.4998</v>
          </cell>
          <cell r="CG168">
            <v>198.8</v>
          </cell>
          <cell r="CH168">
            <v>113.6</v>
          </cell>
        </row>
        <row r="169">
          <cell r="A169" t="str">
            <v>BIRF 4398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8.4227005300000002</v>
          </cell>
          <cell r="G169">
            <v>8.93288613</v>
          </cell>
          <cell r="H169">
            <v>9.4616239499999999</v>
          </cell>
          <cell r="L169">
            <v>5</v>
          </cell>
          <cell r="N169">
            <v>10</v>
          </cell>
          <cell r="CG169">
            <v>56.027655519999996</v>
          </cell>
          <cell r="CH169">
            <v>34.766829939999994</v>
          </cell>
        </row>
        <row r="170">
          <cell r="A170" t="str">
            <v>BIRF 4405-1</v>
          </cell>
          <cell r="B170">
            <v>62.5</v>
          </cell>
          <cell r="C170">
            <v>1.8156000000000001</v>
          </cell>
          <cell r="I170">
            <v>1.8156000000000001</v>
          </cell>
          <cell r="N170">
            <v>3.6312000000000002</v>
          </cell>
          <cell r="CG170">
            <v>62.5</v>
          </cell>
          <cell r="CH170">
            <v>0</v>
          </cell>
        </row>
        <row r="171">
          <cell r="A171" t="str">
            <v>BIRF 4423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89258633999999992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K171">
            <v>0.2999</v>
          </cell>
          <cell r="N171">
            <v>0.5998</v>
          </cell>
          <cell r="CG171">
            <v>6.6952812999999995</v>
          </cell>
          <cell r="CH171">
            <v>4.0175222799999997</v>
          </cell>
        </row>
        <row r="172">
          <cell r="A172" t="str">
            <v>BIRF 4454</v>
          </cell>
          <cell r="B172">
            <v>3.2492099999999996E-2</v>
          </cell>
          <cell r="C172">
            <v>3.2492099999999996E-2</v>
          </cell>
          <cell r="D172">
            <v>3.2492099999999996E-2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J172">
            <v>1.3681000000000001</v>
          </cell>
          <cell r="N172">
            <v>2.7362000000000002</v>
          </cell>
          <cell r="CG172">
            <v>0.24369074999999996</v>
          </cell>
          <cell r="CH172">
            <v>0.14621445</v>
          </cell>
        </row>
        <row r="173">
          <cell r="A173" t="str">
            <v>BIRF 4459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0.5</v>
          </cell>
          <cell r="L173">
            <v>20.757190000000001</v>
          </cell>
          <cell r="N173">
            <v>41.514380000000003</v>
          </cell>
          <cell r="CG173">
            <v>7.5</v>
          </cell>
          <cell r="CH173">
            <v>4.5</v>
          </cell>
        </row>
        <row r="174">
          <cell r="A174" t="str">
            <v>BIRF 4472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4.5500000000000002E-3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L174">
            <v>5.9256000000000002</v>
          </cell>
          <cell r="N174">
            <v>11.8512</v>
          </cell>
          <cell r="CG174">
            <v>3.3349999999999998E-2</v>
          </cell>
          <cell r="CH174">
            <v>2.1600000000000001E-2</v>
          </cell>
        </row>
        <row r="175">
          <cell r="A175" t="str">
            <v>BIRF 448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1.0269571399999999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L175">
            <v>0.16971082999999998</v>
          </cell>
          <cell r="N175">
            <v>0.33942165999999996</v>
          </cell>
          <cell r="CG175">
            <v>8.2156571200000013</v>
          </cell>
          <cell r="CH175">
            <v>5.1347857000000001</v>
          </cell>
        </row>
        <row r="176">
          <cell r="A176" t="str">
            <v>BIRF 4516</v>
          </cell>
          <cell r="B176">
            <v>4.5520978200000002</v>
          </cell>
          <cell r="C176">
            <v>4.552097820000000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4.5520978200000002</v>
          </cell>
          <cell r="N176">
            <v>28.4</v>
          </cell>
          <cell r="CG176">
            <v>36.416782560000001</v>
          </cell>
          <cell r="CH176">
            <v>22.760489100000001</v>
          </cell>
        </row>
        <row r="177">
          <cell r="A177" t="str">
            <v>BIRF 457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4.569999980000000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K177">
            <v>3.1956171099999997</v>
          </cell>
          <cell r="N177">
            <v>6.3031112499999997</v>
          </cell>
          <cell r="CG177">
            <v>41.129999819999995</v>
          </cell>
          <cell r="CH177">
            <v>27.419999879999999</v>
          </cell>
        </row>
        <row r="178">
          <cell r="A178" t="str">
            <v>BIRF 4580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0.22810442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K178">
            <v>62.5</v>
          </cell>
          <cell r="N178">
            <v>125</v>
          </cell>
          <cell r="CG178">
            <v>1.9388875700000001</v>
          </cell>
          <cell r="CH178">
            <v>1.2545743100000002</v>
          </cell>
        </row>
        <row r="179">
          <cell r="A179" t="str">
            <v>BIRF 4585</v>
          </cell>
          <cell r="B179">
            <v>22.799999979999999</v>
          </cell>
          <cell r="C179">
            <v>22.799999979999999</v>
          </cell>
          <cell r="D179">
            <v>22.799999979999999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22.799999979999999</v>
          </cell>
          <cell r="N179">
            <v>0.89258633999999992</v>
          </cell>
          <cell r="CG179">
            <v>205.19999981999999</v>
          </cell>
          <cell r="CH179">
            <v>136.79999988</v>
          </cell>
        </row>
        <row r="180">
          <cell r="A180" t="str">
            <v>BIRF 4586</v>
          </cell>
          <cell r="B180">
            <v>4.5953461600000001</v>
          </cell>
          <cell r="C180">
            <v>4.5953461600000001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4.5953461600000001</v>
          </cell>
          <cell r="J180">
            <v>4.5953461600000001</v>
          </cell>
          <cell r="N180">
            <v>3.2492099999999996E-2</v>
          </cell>
          <cell r="CG180">
            <v>41.358115439999992</v>
          </cell>
          <cell r="CH180">
            <v>27.572076959999997</v>
          </cell>
        </row>
        <row r="181">
          <cell r="A181" t="str">
            <v>BIRF 4634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20.32999998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20.32999998</v>
          </cell>
          <cell r="N181">
            <v>1</v>
          </cell>
          <cell r="CG181">
            <v>203.29999979999999</v>
          </cell>
          <cell r="CH181">
            <v>142.30999986</v>
          </cell>
        </row>
        <row r="182">
          <cell r="A182" t="str">
            <v>BIRF 4640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0.30475064000000002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M182">
            <v>1.75E-3</v>
          </cell>
          <cell r="N182">
            <v>3.4499999999999999E-3</v>
          </cell>
          <cell r="CG182">
            <v>2.8951310800000001</v>
          </cell>
          <cell r="CH182">
            <v>1.98087916</v>
          </cell>
        </row>
        <row r="183">
          <cell r="A183" t="str">
            <v>BIRF 7075</v>
          </cell>
          <cell r="B183">
            <v>24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42.4</v>
          </cell>
          <cell r="I183">
            <v>42.4</v>
          </cell>
          <cell r="J183">
            <v>48</v>
          </cell>
          <cell r="K183">
            <v>48</v>
          </cell>
          <cell r="N183">
            <v>1.0269571399999999</v>
          </cell>
          <cell r="CG183">
            <v>360</v>
          </cell>
          <cell r="CH183">
            <v>281.60000000000002</v>
          </cell>
        </row>
        <row r="184">
          <cell r="A184" t="str">
            <v>BIRF 7157</v>
          </cell>
          <cell r="B184">
            <v>0</v>
          </cell>
          <cell r="C184">
            <v>49.8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75.3</v>
          </cell>
          <cell r="J184">
            <v>80.7</v>
          </cell>
          <cell r="K184">
            <v>86.46</v>
          </cell>
          <cell r="N184">
            <v>4.5520978200000002</v>
          </cell>
          <cell r="CG184">
            <v>600</v>
          </cell>
          <cell r="CH184">
            <v>496.79999999999995</v>
          </cell>
        </row>
        <row r="185">
          <cell r="A185" t="str">
            <v>BIRF 7171</v>
          </cell>
          <cell r="B185">
            <v>28.65</v>
          </cell>
          <cell r="C185">
            <v>30.7</v>
          </cell>
          <cell r="D185">
            <v>32.85</v>
          </cell>
          <cell r="E185">
            <v>35.200000000000003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53.2</v>
          </cell>
          <cell r="L185">
            <v>57</v>
          </cell>
          <cell r="M185">
            <v>31.35</v>
          </cell>
          <cell r="N185">
            <v>4.5699999800000004</v>
          </cell>
          <cell r="CG185">
            <v>486.4</v>
          </cell>
          <cell r="CH185">
            <v>394.20000000000005</v>
          </cell>
        </row>
        <row r="186">
          <cell r="A186" t="str">
            <v>BIRF 7199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46.86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72.42</v>
          </cell>
          <cell r="N186">
            <v>0.22810442</v>
          </cell>
          <cell r="CG186">
            <v>600</v>
          </cell>
          <cell r="CH186">
            <v>493.08</v>
          </cell>
        </row>
        <row r="187">
          <cell r="A187" t="str">
            <v>BIRF 7242</v>
          </cell>
          <cell r="B187">
            <v>0</v>
          </cell>
          <cell r="C187">
            <v>0</v>
          </cell>
          <cell r="D187">
            <v>0</v>
          </cell>
          <cell r="E187">
            <v>2.68356788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2.68356788</v>
          </cell>
          <cell r="L187">
            <v>2.68356788</v>
          </cell>
          <cell r="M187">
            <v>2.6642616399999999</v>
          </cell>
          <cell r="N187">
            <v>22.799999979999999</v>
          </cell>
          <cell r="CG187">
            <v>24.13280468</v>
          </cell>
          <cell r="CH187">
            <v>24.13280468</v>
          </cell>
        </row>
        <row r="188">
          <cell r="A188" t="str">
            <v>BIRF 7268</v>
          </cell>
          <cell r="B188">
            <v>0</v>
          </cell>
          <cell r="C188">
            <v>0</v>
          </cell>
          <cell r="D188">
            <v>0</v>
          </cell>
          <cell r="E188">
            <v>8.6956520000000009E-2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8.6956520000000009E-2</v>
          </cell>
          <cell r="L188">
            <v>8.6956520000000009E-2</v>
          </cell>
          <cell r="M188">
            <v>8.6956520000000009E-2</v>
          </cell>
          <cell r="N188">
            <v>8.6956520000000009E-2</v>
          </cell>
          <cell r="O188">
            <v>8.6956520000000009E-2</v>
          </cell>
          <cell r="P188">
            <v>4.3478260000000005E-2</v>
          </cell>
          <cell r="CG188">
            <v>0.9999999799999999</v>
          </cell>
          <cell r="CH188">
            <v>0.9999999799999999</v>
          </cell>
        </row>
        <row r="189">
          <cell r="A189" t="str">
            <v>BIRF 7295</v>
          </cell>
          <cell r="B189">
            <v>0</v>
          </cell>
          <cell r="C189">
            <v>0</v>
          </cell>
          <cell r="D189">
            <v>0.70584891000000005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1.4116978200000001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.70584891000000005</v>
          </cell>
          <cell r="CG189">
            <v>14.116978200000004</v>
          </cell>
          <cell r="CH189">
            <v>13.411129290000003</v>
          </cell>
        </row>
        <row r="190">
          <cell r="A190" t="str">
            <v>BNA/ANDE</v>
          </cell>
          <cell r="E190">
            <v>0</v>
          </cell>
          <cell r="K190">
            <v>0.15237532000000001</v>
          </cell>
          <cell r="N190">
            <v>0.15237532000000001</v>
          </cell>
          <cell r="Y190">
            <v>60.464159700000003</v>
          </cell>
          <cell r="CG190">
            <v>60.464159700000003</v>
          </cell>
          <cell r="CH190">
            <v>60.464159700000003</v>
          </cell>
        </row>
        <row r="191">
          <cell r="A191" t="str">
            <v>BNA/NASA</v>
          </cell>
          <cell r="B191">
            <v>17.352874</v>
          </cell>
          <cell r="C191">
            <v>10</v>
          </cell>
          <cell r="I191">
            <v>10</v>
          </cell>
          <cell r="N191">
            <v>20</v>
          </cell>
          <cell r="CG191">
            <v>17.352874</v>
          </cell>
          <cell r="CH191">
            <v>0</v>
          </cell>
        </row>
        <row r="192">
          <cell r="A192" t="str">
            <v>BNA/PROVLP</v>
          </cell>
          <cell r="B192">
            <v>1.55024107585204</v>
          </cell>
          <cell r="E192">
            <v>0</v>
          </cell>
          <cell r="K192">
            <v>0</v>
          </cell>
          <cell r="N192">
            <v>0</v>
          </cell>
          <cell r="CG192">
            <v>1.55024107585204</v>
          </cell>
          <cell r="CH192">
            <v>0</v>
          </cell>
        </row>
        <row r="193">
          <cell r="A193" t="str">
            <v>BNA/SALUD</v>
          </cell>
          <cell r="B193">
            <v>12.31220188496432</v>
          </cell>
          <cell r="C193">
            <v>6.1559988989694361</v>
          </cell>
          <cell r="I193">
            <v>13.6</v>
          </cell>
          <cell r="N193">
            <v>13.6</v>
          </cell>
          <cell r="CG193">
            <v>18.468200783933757</v>
          </cell>
          <cell r="CH193">
            <v>0</v>
          </cell>
        </row>
        <row r="194">
          <cell r="A194" t="str">
            <v>BNA/TESORO/BCO</v>
          </cell>
          <cell r="B194">
            <v>0.15861886725975519</v>
          </cell>
          <cell r="C194">
            <v>0.1585502510349687</v>
          </cell>
          <cell r="E194">
            <v>0</v>
          </cell>
          <cell r="K194">
            <v>0</v>
          </cell>
          <cell r="N194">
            <v>0</v>
          </cell>
          <cell r="CG194">
            <v>0.31716911829472388</v>
          </cell>
          <cell r="CH194">
            <v>0</v>
          </cell>
        </row>
        <row r="195">
          <cell r="A195" t="str">
            <v>BNLH/PROVMI</v>
          </cell>
          <cell r="B195">
            <v>0.65</v>
          </cell>
          <cell r="C195">
            <v>0.32500000000000001</v>
          </cell>
          <cell r="G195">
            <v>0</v>
          </cell>
          <cell r="M195">
            <v>0</v>
          </cell>
          <cell r="N195">
            <v>0</v>
          </cell>
          <cell r="CG195">
            <v>0.97499999999999998</v>
          </cell>
          <cell r="CH195">
            <v>0</v>
          </cell>
        </row>
        <row r="196">
          <cell r="A196" t="str">
            <v>BODEN 2007 - II</v>
          </cell>
          <cell r="B196">
            <v>57.274916736589795</v>
          </cell>
          <cell r="E196">
            <v>0</v>
          </cell>
          <cell r="K196">
            <v>0</v>
          </cell>
          <cell r="N196">
            <v>0</v>
          </cell>
          <cell r="CG196">
            <v>57.274916736589795</v>
          </cell>
          <cell r="CH196">
            <v>0</v>
          </cell>
        </row>
        <row r="197">
          <cell r="A197" t="str">
            <v>BODEN 2012 - II</v>
          </cell>
          <cell r="B197">
            <v>91.961599759999999</v>
          </cell>
          <cell r="C197">
            <v>45.980799879999999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I197">
            <v>0</v>
          </cell>
          <cell r="N197">
            <v>0</v>
          </cell>
          <cell r="CG197">
            <v>321.86559915999999</v>
          </cell>
          <cell r="CH197">
            <v>137.94239963999999</v>
          </cell>
        </row>
        <row r="198">
          <cell r="A198" t="str">
            <v>BODEN 2014 ($+CER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00.55282164304606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N198">
            <v>0.33032446954692901</v>
          </cell>
          <cell r="CG198">
            <v>2802.2112865721842</v>
          </cell>
          <cell r="CH198">
            <v>2802.2112865721842</v>
          </cell>
        </row>
        <row r="199">
          <cell r="A199" t="str">
            <v>BOGAR</v>
          </cell>
          <cell r="B199">
            <v>544.9469230826507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17.4203849676262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N199">
            <v>16.921187</v>
          </cell>
          <cell r="CG199">
            <v>10353.991542539514</v>
          </cell>
          <cell r="CH199">
            <v>8719.1507732915616</v>
          </cell>
        </row>
        <row r="200">
          <cell r="A200" t="str">
            <v>BONOS/PROVSJ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E200">
            <v>1.55024107585204</v>
          </cell>
          <cell r="K200">
            <v>0</v>
          </cell>
          <cell r="N200">
            <v>1.55024107585204</v>
          </cell>
          <cell r="CG200">
            <v>22.85269177789932</v>
          </cell>
          <cell r="CH200">
            <v>0</v>
          </cell>
        </row>
        <row r="201">
          <cell r="A201" t="str">
            <v>BP06/B450-Fid1</v>
          </cell>
          <cell r="B201">
            <v>4.0092441715612902E-2</v>
          </cell>
          <cell r="G201">
            <v>6.1561009424821602</v>
          </cell>
          <cell r="M201">
            <v>6.1561009424821602</v>
          </cell>
          <cell r="N201">
            <v>12.31220188496432</v>
          </cell>
          <cell r="CG201">
            <v>4.0092441715612902E-2</v>
          </cell>
          <cell r="CH201">
            <v>0</v>
          </cell>
        </row>
        <row r="202">
          <cell r="A202" t="str">
            <v>BP07/B450</v>
          </cell>
          <cell r="B202">
            <v>4.3393767916309903E-2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  <cell r="CG202">
            <v>4.3393767916309903E-2</v>
          </cell>
          <cell r="CH202">
            <v>0</v>
          </cell>
        </row>
        <row r="203">
          <cell r="A203" t="str">
            <v>BRA/TESORO</v>
          </cell>
          <cell r="B203">
            <v>0.24506327999999999</v>
          </cell>
          <cell r="F203">
            <v>0.32500000000000001</v>
          </cell>
          <cell r="K203">
            <v>0.32500000000000001</v>
          </cell>
          <cell r="N203">
            <v>0.65</v>
          </cell>
          <cell r="CG203">
            <v>0.24506327999999999</v>
          </cell>
          <cell r="CH203">
            <v>0</v>
          </cell>
        </row>
        <row r="204">
          <cell r="A204" t="str">
            <v>BRA/YACYRETA</v>
          </cell>
          <cell r="B204">
            <v>8.5504689999999994E-2</v>
          </cell>
          <cell r="C204">
            <v>57.274916736589795</v>
          </cell>
          <cell r="I204">
            <v>57.274916736589795</v>
          </cell>
          <cell r="N204">
            <v>114.54983347317959</v>
          </cell>
          <cell r="CG204">
            <v>8.5504689999999994E-2</v>
          </cell>
          <cell r="CH204">
            <v>0</v>
          </cell>
        </row>
        <row r="205">
          <cell r="A205" t="str">
            <v>BT 2089</v>
          </cell>
          <cell r="C205">
            <v>0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3.0290848281786897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3.0290848281786897</v>
          </cell>
          <cell r="O205">
            <v>3.0290848281786897</v>
          </cell>
          <cell r="P205">
            <v>3.0290848281786897</v>
          </cell>
          <cell r="Q205">
            <v>3.0290848281786897</v>
          </cell>
          <cell r="R205">
            <v>3.0290848281786897</v>
          </cell>
          <cell r="S205">
            <v>3.0290848281786897</v>
          </cell>
          <cell r="T205">
            <v>3.0290848281786897</v>
          </cell>
          <cell r="U205">
            <v>3.0290848281786897</v>
          </cell>
          <cell r="V205">
            <v>3.0290848281786897</v>
          </cell>
          <cell r="W205">
            <v>3.0290848281786897</v>
          </cell>
          <cell r="X205">
            <v>3.0290848281786897</v>
          </cell>
          <cell r="Y205">
            <v>3.0290848281786897</v>
          </cell>
          <cell r="Z205">
            <v>3.0290848281786897</v>
          </cell>
          <cell r="AA205">
            <v>3.0290848281786897</v>
          </cell>
          <cell r="AB205">
            <v>3.0290848281786897</v>
          </cell>
          <cell r="AC205">
            <v>3.0290848281786897</v>
          </cell>
          <cell r="AD205">
            <v>3.0290848281786897</v>
          </cell>
          <cell r="AE205">
            <v>3.0290848281786897</v>
          </cell>
          <cell r="AF205">
            <v>3.0290848281786897</v>
          </cell>
          <cell r="AG205">
            <v>3.0290848281786897</v>
          </cell>
          <cell r="AH205">
            <v>3.0290848281786897</v>
          </cell>
          <cell r="AI205">
            <v>3.0290848281786897</v>
          </cell>
          <cell r="AJ205">
            <v>3.0290848281786897</v>
          </cell>
          <cell r="AK205">
            <v>3.0290848281786897</v>
          </cell>
          <cell r="AL205">
            <v>3.0290848281786897</v>
          </cell>
          <cell r="AM205">
            <v>3.0290848281786897</v>
          </cell>
          <cell r="AN205">
            <v>3.0290848281786897</v>
          </cell>
          <cell r="AO205">
            <v>3.0290848281786897</v>
          </cell>
          <cell r="AP205">
            <v>3.0290848281786897</v>
          </cell>
          <cell r="AQ205">
            <v>3.0290848281786897</v>
          </cell>
          <cell r="AR205">
            <v>3.0290848281786897</v>
          </cell>
          <cell r="AS205">
            <v>3.0290848281786897</v>
          </cell>
          <cell r="AT205">
            <v>3.0290848281786897</v>
          </cell>
          <cell r="AU205">
            <v>3.0290848281786897</v>
          </cell>
          <cell r="AV205">
            <v>3.0290848281786897</v>
          </cell>
          <cell r="AW205">
            <v>3.0290848281786897</v>
          </cell>
          <cell r="AX205">
            <v>3.0290848281786897</v>
          </cell>
          <cell r="AY205">
            <v>3.0290848281786897</v>
          </cell>
          <cell r="AZ205">
            <v>3.0290848281786897</v>
          </cell>
          <cell r="BA205">
            <v>3.0290848281786897</v>
          </cell>
          <cell r="BB205">
            <v>3.0290848281786897</v>
          </cell>
          <cell r="BC205">
            <v>3.0290848281786897</v>
          </cell>
          <cell r="BD205">
            <v>3.0290848281786897</v>
          </cell>
          <cell r="BE205">
            <v>3.0290848281786897</v>
          </cell>
          <cell r="BF205">
            <v>3.0290848281786897</v>
          </cell>
          <cell r="BG205">
            <v>3.0290848281786897</v>
          </cell>
          <cell r="BH205">
            <v>3.0290848281786897</v>
          </cell>
          <cell r="BI205">
            <v>3.0290848281786897</v>
          </cell>
          <cell r="BJ205">
            <v>3.0290848281786897</v>
          </cell>
          <cell r="BK205">
            <v>3.0290848281786897</v>
          </cell>
          <cell r="BL205">
            <v>3.0290848281786897</v>
          </cell>
          <cell r="BM205">
            <v>3.0290848281786897</v>
          </cell>
          <cell r="BN205">
            <v>3.0290848281786897</v>
          </cell>
          <cell r="BO205">
            <v>3.0290848281786897</v>
          </cell>
          <cell r="BP205">
            <v>3.0290848281786897</v>
          </cell>
          <cell r="BQ205">
            <v>3.0290848281786897</v>
          </cell>
          <cell r="BR205">
            <v>3.0290848281786897</v>
          </cell>
          <cell r="BS205">
            <v>3.0290848281786897</v>
          </cell>
          <cell r="BT205">
            <v>3.0290848281786897</v>
          </cell>
          <cell r="BU205">
            <v>3.0290848281786897</v>
          </cell>
          <cell r="BV205">
            <v>3.0290848281786897</v>
          </cell>
          <cell r="BW205">
            <v>3.0290848281786897</v>
          </cell>
          <cell r="BX205">
            <v>3.0290848281786897</v>
          </cell>
          <cell r="BY205">
            <v>3.0290848281786897</v>
          </cell>
          <cell r="BZ205">
            <v>3.0290848281786897</v>
          </cell>
          <cell r="CA205">
            <v>3.0290848281786897</v>
          </cell>
          <cell r="CB205">
            <v>3.0290848281786897</v>
          </cell>
          <cell r="CC205">
            <v>3.0290848281786897</v>
          </cell>
          <cell r="CD205">
            <v>3.0290848281786897</v>
          </cell>
          <cell r="CE205">
            <v>3.0290848281786897</v>
          </cell>
          <cell r="CF205">
            <v>63.610781408934699</v>
          </cell>
          <cell r="CG205">
            <v>302.90848283505159</v>
          </cell>
          <cell r="CH205">
            <v>302.90848283505159</v>
          </cell>
        </row>
        <row r="206">
          <cell r="A206" t="str">
            <v>CAF I</v>
          </cell>
          <cell r="B206">
            <v>2.3943571400000003</v>
          </cell>
          <cell r="C206">
            <v>4.7887142800000007</v>
          </cell>
          <cell r="D206">
            <v>4.7887142800000007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J206">
            <v>0</v>
          </cell>
          <cell r="N206">
            <v>0</v>
          </cell>
          <cell r="CG206">
            <v>33.520999970000005</v>
          </cell>
          <cell r="CH206">
            <v>21.549214270000004</v>
          </cell>
        </row>
        <row r="207">
          <cell r="A207" t="str">
            <v>CITILA/RELEXT</v>
          </cell>
          <cell r="B207">
            <v>4.8211480000000008E-2</v>
          </cell>
          <cell r="C207">
            <v>5.1372889999999997E-2</v>
          </cell>
          <cell r="D207">
            <v>5.5298440000000004E-2</v>
          </cell>
          <cell r="E207">
            <v>5.923374E-2</v>
          </cell>
          <cell r="F207">
            <v>6.3449130000000006E-2</v>
          </cell>
          <cell r="G207">
            <v>6.7741109999999993E-2</v>
          </cell>
          <cell r="H207">
            <v>7.2785280000000008E-2</v>
          </cell>
          <cell r="I207">
            <v>7.7965080000000006E-2</v>
          </cell>
          <cell r="J207">
            <v>8.3513470000000006E-2</v>
          </cell>
          <cell r="K207">
            <v>8.9294119999999991E-2</v>
          </cell>
          <cell r="L207">
            <v>9.5811339999999995E-2</v>
          </cell>
          <cell r="M207">
            <v>0.10262979000000001</v>
          </cell>
          <cell r="N207">
            <v>0.10993342999999997</v>
          </cell>
          <cell r="O207">
            <v>0.1176743</v>
          </cell>
          <cell r="P207">
            <v>0.12613115999999999</v>
          </cell>
          <cell r="Q207">
            <v>0.13510731000000001</v>
          </cell>
          <cell r="R207">
            <v>3.5255330000000001E-2</v>
          </cell>
          <cell r="CG207">
            <v>1.3914074000000001</v>
          </cell>
          <cell r="CH207">
            <v>1.2365245900000001</v>
          </cell>
        </row>
        <row r="208">
          <cell r="A208" t="str">
            <v>CLPARIS</v>
          </cell>
          <cell r="B208">
            <v>413.27815541347132</v>
          </cell>
          <cell r="C208">
            <v>413.27640358292018</v>
          </cell>
          <cell r="G208">
            <v>0</v>
          </cell>
          <cell r="M208">
            <v>7.6175639259664401</v>
          </cell>
          <cell r="N208">
            <v>7.6175639259664401</v>
          </cell>
          <cell r="CG208">
            <v>826.55455899639151</v>
          </cell>
          <cell r="CH208">
            <v>0</v>
          </cell>
        </row>
        <row r="209">
          <cell r="A209" t="str">
            <v>CUASIPAR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003.591613829602</v>
          </cell>
          <cell r="AF209">
            <v>1003.591613829602</v>
          </cell>
          <cell r="AG209">
            <v>1003.591613829602</v>
          </cell>
          <cell r="AH209">
            <v>1003.591613829602</v>
          </cell>
          <cell r="AI209">
            <v>1003.591613829602</v>
          </cell>
          <cell r="AJ209">
            <v>1003.591613829602</v>
          </cell>
          <cell r="AK209">
            <v>1003.591613829602</v>
          </cell>
          <cell r="AL209">
            <v>1003.591613829602</v>
          </cell>
          <cell r="AM209">
            <v>1003.591613829602</v>
          </cell>
          <cell r="AN209">
            <v>1003.591613829602</v>
          </cell>
          <cell r="CG209">
            <v>10035.916138296017</v>
          </cell>
          <cell r="CH209">
            <v>10035.916138296017</v>
          </cell>
        </row>
        <row r="210">
          <cell r="A210" t="str">
            <v>DBF/CONEA</v>
          </cell>
          <cell r="B210">
            <v>4.3319405840644203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  <cell r="CG210">
            <v>4.3319405840644203</v>
          </cell>
          <cell r="CH210">
            <v>0</v>
          </cell>
        </row>
        <row r="211">
          <cell r="A211" t="str">
            <v>DISC $+CER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37.42242650912203</v>
          </cell>
          <cell r="T211">
            <v>637.42242650912203</v>
          </cell>
          <cell r="U211">
            <v>637.42242650912203</v>
          </cell>
          <cell r="V211">
            <v>637.42242650912203</v>
          </cell>
          <cell r="W211">
            <v>637.42242650912203</v>
          </cell>
          <cell r="X211">
            <v>637.42242650912203</v>
          </cell>
          <cell r="Y211">
            <v>637.42242650912203</v>
          </cell>
          <cell r="Z211">
            <v>637.42242650912203</v>
          </cell>
          <cell r="AA211">
            <v>637.42242650912203</v>
          </cell>
          <cell r="AB211">
            <v>637.42242650912203</v>
          </cell>
          <cell r="CG211">
            <v>6374.2242650912194</v>
          </cell>
          <cell r="CH211">
            <v>6374.2242650912194</v>
          </cell>
        </row>
        <row r="212">
          <cell r="A212" t="str">
            <v>DISC EUR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89.77252455233798</v>
          </cell>
          <cell r="T212">
            <v>289.77252455233798</v>
          </cell>
          <cell r="U212">
            <v>289.77252455233798</v>
          </cell>
          <cell r="V212">
            <v>289.77252455233798</v>
          </cell>
          <cell r="W212">
            <v>289.77252455233798</v>
          </cell>
          <cell r="X212">
            <v>289.77252455233798</v>
          </cell>
          <cell r="Y212">
            <v>289.77252455233798</v>
          </cell>
          <cell r="Z212">
            <v>289.77252455233798</v>
          </cell>
          <cell r="AA212">
            <v>289.77252455233798</v>
          </cell>
          <cell r="AB212">
            <v>289.77610425429697</v>
          </cell>
          <cell r="CG212">
            <v>2897.7288252253388</v>
          </cell>
          <cell r="CH212">
            <v>2897.7288252253388</v>
          </cell>
        </row>
        <row r="213">
          <cell r="A213" t="str">
            <v>DISC JPY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5.3207431914031602</v>
          </cell>
          <cell r="T213">
            <v>5.3207431914031602</v>
          </cell>
          <cell r="U213">
            <v>5.3207431914031602</v>
          </cell>
          <cell r="V213">
            <v>5.3207431914031602</v>
          </cell>
          <cell r="W213">
            <v>5.3207431914031602</v>
          </cell>
          <cell r="X213">
            <v>5.3207431914031602</v>
          </cell>
          <cell r="Y213">
            <v>5.3207431914031602</v>
          </cell>
          <cell r="Z213">
            <v>5.3207431914031602</v>
          </cell>
          <cell r="AA213">
            <v>5.3207431914031602</v>
          </cell>
          <cell r="AB213">
            <v>5.3208099802695408</v>
          </cell>
          <cell r="CG213">
            <v>53.207498702897979</v>
          </cell>
          <cell r="CH213">
            <v>53.207498702897979</v>
          </cell>
        </row>
        <row r="214">
          <cell r="A214" t="str">
            <v>DISC USD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86.27963324000001</v>
          </cell>
          <cell r="T214">
            <v>386.27963324000001</v>
          </cell>
          <cell r="U214">
            <v>386.27963324000001</v>
          </cell>
          <cell r="V214">
            <v>386.27963324000001</v>
          </cell>
          <cell r="W214">
            <v>386.27963324000001</v>
          </cell>
          <cell r="X214">
            <v>386.27963324000001</v>
          </cell>
          <cell r="Y214">
            <v>386.27963324000001</v>
          </cell>
          <cell r="Z214">
            <v>386.27963324000001</v>
          </cell>
          <cell r="AA214">
            <v>386.27963324000001</v>
          </cell>
          <cell r="AB214">
            <v>386.27963320999999</v>
          </cell>
          <cell r="CG214">
            <v>3862.7963323699996</v>
          </cell>
          <cell r="CH214">
            <v>3862.7963323699996</v>
          </cell>
        </row>
        <row r="215">
          <cell r="A215" t="str">
            <v>DIS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7.900000000000006</v>
          </cell>
          <cell r="CG215">
            <v>77.900000000000006</v>
          </cell>
          <cell r="CH215">
            <v>77.900000000000006</v>
          </cell>
        </row>
        <row r="216">
          <cell r="A216" t="str">
            <v>DISDDM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.3213530104554714</v>
          </cell>
          <cell r="CG216">
            <v>9.3213530104554714</v>
          </cell>
          <cell r="CH216">
            <v>9.3213530104554714</v>
          </cell>
        </row>
        <row r="217">
          <cell r="A217" t="str">
            <v>EDC/YACYRETA</v>
          </cell>
          <cell r="B217">
            <v>2.3741216999999999</v>
          </cell>
          <cell r="M217">
            <v>45.665320181103297</v>
          </cell>
          <cell r="N217">
            <v>45.665320181103297</v>
          </cell>
          <cell r="CG217">
            <v>2.3741216999999999</v>
          </cell>
          <cell r="CH217">
            <v>0</v>
          </cell>
        </row>
        <row r="218">
          <cell r="A218" t="str">
            <v>EEUU/TESORO</v>
          </cell>
          <cell r="B218">
            <v>2.6910750000000001</v>
          </cell>
          <cell r="M218">
            <v>0.33333333000000004</v>
          </cell>
          <cell r="N218">
            <v>0.33333333000000004</v>
          </cell>
          <cell r="CG218">
            <v>2.6910750000000001</v>
          </cell>
          <cell r="CH218">
            <v>0</v>
          </cell>
        </row>
        <row r="219">
          <cell r="A219" t="str">
            <v>EIB/VIALIDAD</v>
          </cell>
          <cell r="B219">
            <v>2.8355794400000001</v>
          </cell>
          <cell r="C219">
            <v>3.0283528300000002</v>
          </cell>
          <cell r="D219">
            <v>3.2345637000000003</v>
          </cell>
          <cell r="E219">
            <v>3.4560624399999997</v>
          </cell>
          <cell r="F219">
            <v>3.6938077299999996</v>
          </cell>
          <cell r="G219">
            <v>3.9476442599999992</v>
          </cell>
          <cell r="H219">
            <v>4.2170139300000002</v>
          </cell>
          <cell r="I219">
            <v>4.5052872800000001</v>
          </cell>
          <cell r="J219">
            <v>4.8183318000000002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  <cell r="CG219">
            <v>33.736643410000006</v>
          </cell>
          <cell r="CH219">
            <v>24.638147439999997</v>
          </cell>
        </row>
        <row r="220">
          <cell r="A220" t="str">
            <v>EL/ARP-61</v>
          </cell>
          <cell r="B220">
            <v>0.21671099656357401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  <cell r="CG220">
            <v>0.21671099656357401</v>
          </cell>
          <cell r="CH220">
            <v>0</v>
          </cell>
        </row>
        <row r="221">
          <cell r="A221" t="str">
            <v>EL/DEM-4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M221">
            <v>4.3933865520971001</v>
          </cell>
          <cell r="N221">
            <v>4.3933865520971001</v>
          </cell>
          <cell r="CG221">
            <v>308.77765274606401</v>
          </cell>
          <cell r="CH221">
            <v>308.77765274606401</v>
          </cell>
        </row>
        <row r="222">
          <cell r="A222" t="str">
            <v>EL/DEM-5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M222">
            <v>0</v>
          </cell>
          <cell r="N222">
            <v>0</v>
          </cell>
          <cell r="CG222">
            <v>81.224193233986298</v>
          </cell>
          <cell r="CH222">
            <v>81.224193233986298</v>
          </cell>
        </row>
        <row r="223">
          <cell r="A223" t="str">
            <v>EL/DEM-5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14.091640331691</v>
          </cell>
          <cell r="CG223">
            <v>114.091640331691</v>
          </cell>
          <cell r="CH223">
            <v>114.091640331691</v>
          </cell>
        </row>
        <row r="224">
          <cell r="A224" t="str">
            <v>EL/DEM-72</v>
          </cell>
          <cell r="B224">
            <v>0</v>
          </cell>
          <cell r="C224">
            <v>0</v>
          </cell>
          <cell r="D224">
            <v>193.83744363658198</v>
          </cell>
          <cell r="G224">
            <v>0</v>
          </cell>
          <cell r="M224">
            <v>0</v>
          </cell>
          <cell r="N224">
            <v>0</v>
          </cell>
          <cell r="CG224">
            <v>193.83744363658198</v>
          </cell>
          <cell r="CH224">
            <v>0</v>
          </cell>
        </row>
        <row r="225">
          <cell r="A225" t="str">
            <v>EL/DEM-76</v>
          </cell>
          <cell r="B225">
            <v>0</v>
          </cell>
          <cell r="C225">
            <v>308.828388222569</v>
          </cell>
          <cell r="G225">
            <v>0</v>
          </cell>
          <cell r="M225">
            <v>0</v>
          </cell>
          <cell r="N225">
            <v>0</v>
          </cell>
          <cell r="CG225">
            <v>308.828388222569</v>
          </cell>
          <cell r="CH225">
            <v>0</v>
          </cell>
        </row>
        <row r="226">
          <cell r="A226" t="str">
            <v>EL/DEM-82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F226">
            <v>0</v>
          </cell>
          <cell r="L226">
            <v>0</v>
          </cell>
          <cell r="N226">
            <v>0</v>
          </cell>
          <cell r="CG226">
            <v>208.05353087369298</v>
          </cell>
          <cell r="CH226">
            <v>208.05353087369298</v>
          </cell>
        </row>
        <row r="227">
          <cell r="A227" t="str">
            <v>EL/DEM-86</v>
          </cell>
          <cell r="B227">
            <v>0</v>
          </cell>
          <cell r="C227">
            <v>91.496729792092296</v>
          </cell>
          <cell r="F227">
            <v>0</v>
          </cell>
          <cell r="L227">
            <v>0</v>
          </cell>
          <cell r="N227">
            <v>0</v>
          </cell>
          <cell r="CG227">
            <v>91.496729792092296</v>
          </cell>
          <cell r="CH227">
            <v>0</v>
          </cell>
        </row>
        <row r="228">
          <cell r="A228" t="str">
            <v>EL/EUR-108</v>
          </cell>
          <cell r="B228">
            <v>388.48455714457401</v>
          </cell>
          <cell r="D228">
            <v>2.3741216999999999</v>
          </cell>
          <cell r="J228">
            <v>2.3741216999999999</v>
          </cell>
          <cell r="N228">
            <v>4.7482433999999998</v>
          </cell>
          <cell r="CG228">
            <v>388.48455714457401</v>
          </cell>
          <cell r="CH228">
            <v>0</v>
          </cell>
        </row>
        <row r="229">
          <cell r="A229" t="str">
            <v>EL/EUR-114</v>
          </cell>
          <cell r="B229">
            <v>191.45054680927802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  <cell r="CG229">
            <v>191.45054680927802</v>
          </cell>
          <cell r="CH229">
            <v>0</v>
          </cell>
        </row>
        <row r="230">
          <cell r="A230" t="str">
            <v>EL/EUR-116</v>
          </cell>
          <cell r="B230">
            <v>215.724071626007</v>
          </cell>
          <cell r="G230">
            <v>1.3048031499999999</v>
          </cell>
          <cell r="M230">
            <v>1.3484918300000002</v>
          </cell>
          <cell r="N230">
            <v>2.6532949800000001</v>
          </cell>
          <cell r="CG230">
            <v>215.724071626007</v>
          </cell>
          <cell r="CH230">
            <v>0</v>
          </cell>
        </row>
        <row r="231">
          <cell r="A231" t="str">
            <v>EL/EUR-80</v>
          </cell>
          <cell r="B231">
            <v>0</v>
          </cell>
          <cell r="C231">
            <v>375.61591154909303</v>
          </cell>
          <cell r="I231">
            <v>0</v>
          </cell>
          <cell r="N231">
            <v>0</v>
          </cell>
          <cell r="CG231">
            <v>375.61591154909303</v>
          </cell>
          <cell r="CH231">
            <v>0</v>
          </cell>
        </row>
        <row r="232">
          <cell r="A232" t="str">
            <v>EL/EUR-81</v>
          </cell>
          <cell r="E232">
            <v>221.59627312823</v>
          </cell>
          <cell r="F232">
            <v>0</v>
          </cell>
          <cell r="K232">
            <v>0</v>
          </cell>
          <cell r="N232">
            <v>221.59627312823</v>
          </cell>
          <cell r="P232">
            <v>0</v>
          </cell>
          <cell r="U232">
            <v>0</v>
          </cell>
          <cell r="W232">
            <v>80.098545847854794</v>
          </cell>
          <cell r="CG232">
            <v>80.098545847854794</v>
          </cell>
          <cell r="CH232">
            <v>80.098545847854794</v>
          </cell>
        </row>
        <row r="233">
          <cell r="A233" t="str">
            <v>EL/EUR-85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F233">
            <v>0</v>
          </cell>
          <cell r="N233">
            <v>0</v>
          </cell>
          <cell r="CG233">
            <v>234.75242879461601</v>
          </cell>
          <cell r="CH233">
            <v>234.75242879461601</v>
          </cell>
        </row>
        <row r="234">
          <cell r="A234" t="str">
            <v>EL/EUR-88</v>
          </cell>
          <cell r="B234">
            <v>0</v>
          </cell>
          <cell r="C234">
            <v>155.630332892681</v>
          </cell>
          <cell r="J234">
            <v>0</v>
          </cell>
          <cell r="N234">
            <v>0</v>
          </cell>
          <cell r="CG234">
            <v>155.630332892681</v>
          </cell>
          <cell r="CH234">
            <v>0</v>
          </cell>
        </row>
        <row r="235">
          <cell r="A235" t="str">
            <v>EL/EUR-92</v>
          </cell>
          <cell r="B235">
            <v>0</v>
          </cell>
          <cell r="C235">
            <v>113.681047950967</v>
          </cell>
          <cell r="L235">
            <v>0</v>
          </cell>
          <cell r="N235">
            <v>0</v>
          </cell>
          <cell r="CG235">
            <v>113.681047950967</v>
          </cell>
          <cell r="CH235">
            <v>0</v>
          </cell>
        </row>
        <row r="236">
          <cell r="A236" t="str">
            <v>EL/EUR-95</v>
          </cell>
          <cell r="B236">
            <v>0</v>
          </cell>
          <cell r="C236">
            <v>0</v>
          </cell>
          <cell r="D236">
            <v>328.98930417017198</v>
          </cell>
          <cell r="K236">
            <v>0</v>
          </cell>
          <cell r="N236">
            <v>0</v>
          </cell>
          <cell r="CG236">
            <v>328.98930417017198</v>
          </cell>
          <cell r="CH236">
            <v>0</v>
          </cell>
        </row>
        <row r="237">
          <cell r="A237" t="str">
            <v>EL/ITL-60</v>
          </cell>
          <cell r="B237">
            <v>161.47579515683202</v>
          </cell>
          <cell r="C237">
            <v>0</v>
          </cell>
          <cell r="N237">
            <v>0</v>
          </cell>
          <cell r="CG237">
            <v>161.47579515683202</v>
          </cell>
          <cell r="CH237">
            <v>0</v>
          </cell>
        </row>
        <row r="238">
          <cell r="A238" t="str">
            <v>EL/ITL-69</v>
          </cell>
          <cell r="B238">
            <v>212.050834731403</v>
          </cell>
          <cell r="H238">
            <v>0</v>
          </cell>
          <cell r="N238">
            <v>0</v>
          </cell>
          <cell r="CG238">
            <v>212.050834731403</v>
          </cell>
          <cell r="CH238">
            <v>0</v>
          </cell>
        </row>
        <row r="239">
          <cell r="A239" t="str">
            <v>EL/ITL-77</v>
          </cell>
          <cell r="B239">
            <v>0</v>
          </cell>
          <cell r="C239">
            <v>0</v>
          </cell>
          <cell r="D239">
            <v>200.08748089171999</v>
          </cell>
          <cell r="L239">
            <v>0</v>
          </cell>
          <cell r="N239">
            <v>0</v>
          </cell>
          <cell r="CG239">
            <v>200.08748089171999</v>
          </cell>
          <cell r="CH239">
            <v>0</v>
          </cell>
        </row>
        <row r="240">
          <cell r="A240" t="str">
            <v>EL/JPY-99</v>
          </cell>
          <cell r="B240">
            <v>0</v>
          </cell>
          <cell r="C240">
            <v>0</v>
          </cell>
          <cell r="D240">
            <v>22.372941072844199</v>
          </cell>
          <cell r="N240">
            <v>0</v>
          </cell>
          <cell r="CG240">
            <v>22.372941072844199</v>
          </cell>
          <cell r="CH240">
            <v>0</v>
          </cell>
        </row>
        <row r="241">
          <cell r="A241" t="str">
            <v>EL/LIB-67</v>
          </cell>
          <cell r="B241">
            <v>57.729432402175505</v>
          </cell>
          <cell r="J241">
            <v>0</v>
          </cell>
          <cell r="N241">
            <v>0</v>
          </cell>
          <cell r="CG241">
            <v>57.729432402175505</v>
          </cell>
          <cell r="CH241">
            <v>0</v>
          </cell>
        </row>
        <row r="242">
          <cell r="A242" t="str">
            <v>EL/NLG-78</v>
          </cell>
          <cell r="B242">
            <v>0</v>
          </cell>
          <cell r="C242">
            <v>154.92967740656201</v>
          </cell>
          <cell r="N242">
            <v>0</v>
          </cell>
          <cell r="CG242">
            <v>154.92967740656201</v>
          </cell>
          <cell r="CH242">
            <v>0</v>
          </cell>
        </row>
        <row r="243">
          <cell r="A243" t="str">
            <v>EL/USD-89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1.0923023999999999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1.0923023999999999</v>
          </cell>
          <cell r="O243">
            <v>1.0923023999999999</v>
          </cell>
          <cell r="P243">
            <v>1.0923023999999999</v>
          </cell>
          <cell r="Q243">
            <v>1.0923023999999999</v>
          </cell>
          <cell r="R243">
            <v>1.0923023999999999</v>
          </cell>
          <cell r="S243">
            <v>1.0923023999999999</v>
          </cell>
          <cell r="T243">
            <v>2.1846047999999998</v>
          </cell>
          <cell r="U243">
            <v>2.1846047999999998</v>
          </cell>
          <cell r="V243">
            <v>2.1846047999999998</v>
          </cell>
          <cell r="W243">
            <v>2.1846047999999998</v>
          </cell>
          <cell r="X243">
            <v>2.5432304000000001</v>
          </cell>
          <cell r="CG243">
            <v>30.943092799999992</v>
          </cell>
          <cell r="CH243">
            <v>27.666185599999988</v>
          </cell>
        </row>
        <row r="244">
          <cell r="A244" t="str">
            <v>EN/YACYRETA</v>
          </cell>
          <cell r="B244">
            <v>0.16076685999999998</v>
          </cell>
          <cell r="F244">
            <v>0</v>
          </cell>
          <cell r="N244">
            <v>0</v>
          </cell>
          <cell r="CG244">
            <v>0.16076685999999998</v>
          </cell>
          <cell r="CH244">
            <v>0</v>
          </cell>
        </row>
        <row r="245">
          <cell r="A245" t="str">
            <v>EXIMUS/YACYRETA</v>
          </cell>
          <cell r="B245">
            <v>23.21632503</v>
          </cell>
          <cell r="H245">
            <v>0</v>
          </cell>
          <cell r="N245">
            <v>0</v>
          </cell>
          <cell r="CG245">
            <v>23.21632503</v>
          </cell>
          <cell r="CH245">
            <v>0</v>
          </cell>
        </row>
        <row r="246">
          <cell r="A246" t="str">
            <v>FERR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16788790153296301</v>
          </cell>
          <cell r="CG246">
            <v>0.16788790153296301</v>
          </cell>
          <cell r="CH246">
            <v>0.16788790153296301</v>
          </cell>
        </row>
        <row r="247">
          <cell r="A247" t="str">
            <v>FIDA 417</v>
          </cell>
          <cell r="B247">
            <v>0.31105621145987999</v>
          </cell>
          <cell r="C247">
            <v>0.31105621145987999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N247">
            <v>0</v>
          </cell>
          <cell r="CG247">
            <v>2.3888732758033018</v>
          </cell>
          <cell r="CH247">
            <v>1.4557046414236621</v>
          </cell>
        </row>
        <row r="248">
          <cell r="A248" t="str">
            <v>FIDA 514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1.7207718831005882E-2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N248">
            <v>217.43900973440699</v>
          </cell>
          <cell r="CG248">
            <v>0.16977717627023747</v>
          </cell>
          <cell r="CH248">
            <v>0.11815401977721982</v>
          </cell>
        </row>
        <row r="249">
          <cell r="A249" t="str">
            <v>FKUW/PROVSF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2.2377303663129</v>
          </cell>
          <cell r="G249">
            <v>2.2377303663129</v>
          </cell>
          <cell r="H249">
            <v>2.2377306401917103</v>
          </cell>
          <cell r="N249">
            <v>0</v>
          </cell>
          <cell r="CG249">
            <v>15.664112838069109</v>
          </cell>
          <cell r="CH249">
            <v>8.9509217391304112</v>
          </cell>
        </row>
        <row r="250">
          <cell r="A250" t="str">
            <v>FMI 2003</v>
          </cell>
          <cell r="B250">
            <v>1047.7545733188867</v>
          </cell>
          <cell r="N250">
            <v>0</v>
          </cell>
          <cell r="CG250">
            <v>1047.7545733188867</v>
          </cell>
          <cell r="CH250">
            <v>0</v>
          </cell>
        </row>
        <row r="251">
          <cell r="A251" t="str">
            <v>FMI 2003 II</v>
          </cell>
          <cell r="B251">
            <v>3068.8851850723622</v>
          </cell>
          <cell r="C251">
            <v>424.47623150690686</v>
          </cell>
          <cell r="I251">
            <v>0</v>
          </cell>
          <cell r="N251">
            <v>0</v>
          </cell>
          <cell r="CG251">
            <v>3493.3614165792692</v>
          </cell>
          <cell r="CH251">
            <v>0</v>
          </cell>
        </row>
        <row r="252">
          <cell r="A252" t="str">
            <v>FON/TESORO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K252">
            <v>0</v>
          </cell>
          <cell r="N252">
            <v>0</v>
          </cell>
          <cell r="CG252">
            <v>35.653565972508602</v>
          </cell>
          <cell r="CH252">
            <v>5.44831724742268</v>
          </cell>
        </row>
        <row r="253">
          <cell r="A253" t="str">
            <v>FONP 06/94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6.4728599500000001</v>
          </cell>
          <cell r="N253">
            <v>2.0258962388795902</v>
          </cell>
          <cell r="CG253">
            <v>26.34558037</v>
          </cell>
          <cell r="CH253">
            <v>6.4728599500000001</v>
          </cell>
        </row>
        <row r="254">
          <cell r="A254" t="str">
            <v>FONP 07/94</v>
          </cell>
          <cell r="B254">
            <v>4.0192656900000001</v>
          </cell>
          <cell r="E254">
            <v>8.8082445168677896</v>
          </cell>
          <cell r="N254">
            <v>8.8082445168677896</v>
          </cell>
          <cell r="CG254">
            <v>4.0192656900000001</v>
          </cell>
          <cell r="CH254">
            <v>0</v>
          </cell>
        </row>
        <row r="255">
          <cell r="A255" t="str">
            <v>FONP 10/96</v>
          </cell>
          <cell r="B255">
            <v>1.40495456</v>
          </cell>
          <cell r="F255">
            <v>0.88082445168677903</v>
          </cell>
          <cell r="N255">
            <v>0.88082445168677903</v>
          </cell>
          <cell r="CG255">
            <v>1.40495456</v>
          </cell>
          <cell r="CH255">
            <v>0</v>
          </cell>
        </row>
        <row r="256">
          <cell r="A256" t="str">
            <v>FONP 12/02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I256">
            <v>0</v>
          </cell>
          <cell r="N256">
            <v>0</v>
          </cell>
          <cell r="CG256">
            <v>3.6187499999999997E-2</v>
          </cell>
          <cell r="CH256">
            <v>1.4475E-2</v>
          </cell>
        </row>
        <row r="257">
          <cell r="A257" t="str">
            <v>FONP 13/03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.19159089999999998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.19159089999999998</v>
          </cell>
          <cell r="CG257">
            <v>2.1074998999999996</v>
          </cell>
          <cell r="CH257">
            <v>1.9159089999999999</v>
          </cell>
        </row>
        <row r="258">
          <cell r="A258" t="str">
            <v>FONP 14/04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.33965600000000001</v>
          </cell>
          <cell r="CG258">
            <v>3.5663880000000008</v>
          </cell>
          <cell r="CH258">
            <v>3.3965600000000009</v>
          </cell>
        </row>
        <row r="259">
          <cell r="A259" t="str">
            <v>FUB/RELEXT</v>
          </cell>
          <cell r="B259">
            <v>2.4304140000000002E-2</v>
          </cell>
          <cell r="C259">
            <v>2.5487290000000003E-2</v>
          </cell>
          <cell r="D259">
            <v>2.8408570000000001E-2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4.4176380000000001E-2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5.9184879999999988E-2</v>
          </cell>
          <cell r="O259">
            <v>6.3502459999999997E-2</v>
          </cell>
          <cell r="P259">
            <v>6.877111000000001E-2</v>
          </cell>
          <cell r="Q259">
            <v>7.3951860000000008E-2</v>
          </cell>
          <cell r="R259">
            <v>7.9658669999999987E-2</v>
          </cell>
          <cell r="S259">
            <v>8.5723939999999985E-2</v>
          </cell>
          <cell r="T259">
            <v>9.2338219999999999E-2</v>
          </cell>
          <cell r="U259">
            <v>9.9594080000000001E-2</v>
          </cell>
          <cell r="V259">
            <v>7.059791E-2</v>
          </cell>
          <cell r="CG259">
            <v>1.14566762</v>
          </cell>
          <cell r="CH259">
            <v>1.06746762</v>
          </cell>
        </row>
        <row r="260">
          <cell r="A260" t="str">
            <v>GLO17 P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0424034846059299E-2</v>
          </cell>
          <cell r="N260">
            <v>0.58422574999999988</v>
          </cell>
          <cell r="CG260">
            <v>1.0424034846059299E-2</v>
          </cell>
          <cell r="CH260">
            <v>1.0424034846059299E-2</v>
          </cell>
        </row>
        <row r="261">
          <cell r="A261" t="str">
            <v>ICE/ASEGSAL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0.21460242000000002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0.21460242000000002</v>
          </cell>
          <cell r="M261">
            <v>0.21460242000000002</v>
          </cell>
          <cell r="N261">
            <v>0.21460242000000002</v>
          </cell>
          <cell r="O261">
            <v>0.21460242000000002</v>
          </cell>
          <cell r="P261">
            <v>0.21460242000000002</v>
          </cell>
          <cell r="Q261">
            <v>0.21460242000000002</v>
          </cell>
          <cell r="R261">
            <v>0.21460242000000002</v>
          </cell>
          <cell r="S261">
            <v>0.10730160000000001</v>
          </cell>
          <cell r="CG261">
            <v>3.7555427399999992</v>
          </cell>
          <cell r="CH261">
            <v>3.1117354799999997</v>
          </cell>
        </row>
        <row r="262">
          <cell r="A262" t="str">
            <v>ICE/BANADE</v>
          </cell>
          <cell r="B262">
            <v>1.8537615600000001</v>
          </cell>
          <cell r="C262">
            <v>0.9268809900000000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  <cell r="CG262">
            <v>2.78064255</v>
          </cell>
          <cell r="CH262">
            <v>0</v>
          </cell>
        </row>
        <row r="263">
          <cell r="A263" t="str">
            <v>ICE/BICE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1.54197136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K263">
            <v>0</v>
          </cell>
          <cell r="N263">
            <v>0</v>
          </cell>
          <cell r="CG263">
            <v>13.87774248</v>
          </cell>
          <cell r="CH263">
            <v>9.2518284000000008</v>
          </cell>
        </row>
        <row r="264">
          <cell r="A264" t="str">
            <v>ICE/CORTE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18643915999999999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18643915999999999</v>
          </cell>
          <cell r="N264">
            <v>0.18643915999999999</v>
          </cell>
          <cell r="O264">
            <v>0.18643915999999999</v>
          </cell>
          <cell r="P264">
            <v>0.18643915999999999</v>
          </cell>
          <cell r="Q264">
            <v>0.18643915999999999</v>
          </cell>
          <cell r="R264">
            <v>0.18643915999999999</v>
          </cell>
          <cell r="S264">
            <v>0.18643915999999999</v>
          </cell>
          <cell r="T264">
            <v>0.18643915999999999</v>
          </cell>
          <cell r="U264">
            <v>9.3219800000000005E-2</v>
          </cell>
          <cell r="CG264">
            <v>3.6355638399999992</v>
          </cell>
          <cell r="CH264">
            <v>3.0762463599999994</v>
          </cell>
        </row>
        <row r="265">
          <cell r="A265" t="str">
            <v>ICE/DEFENSA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1.4560975600000001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1.4560975600000001</v>
          </cell>
          <cell r="N265">
            <v>1.4560975600000001</v>
          </cell>
          <cell r="O265">
            <v>1.4560975600000001</v>
          </cell>
          <cell r="P265">
            <v>1.4560975600000001</v>
          </cell>
          <cell r="Q265">
            <v>1.4560975600000001</v>
          </cell>
          <cell r="R265">
            <v>1.4560975600000001</v>
          </cell>
          <cell r="S265">
            <v>1.4560975600000001</v>
          </cell>
          <cell r="T265">
            <v>1.4560975800000002</v>
          </cell>
          <cell r="CG265">
            <v>27.665853660000003</v>
          </cell>
          <cell r="CH265">
            <v>23.297560980000004</v>
          </cell>
        </row>
        <row r="266">
          <cell r="A266" t="str">
            <v>ICE/EDUCACION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0.86243745999999999</v>
          </cell>
          <cell r="H266">
            <v>0.43121894</v>
          </cell>
          <cell r="M266">
            <v>8.6038594155029412E-3</v>
          </cell>
          <cell r="N266">
            <v>1.7207718831005882E-2</v>
          </cell>
          <cell r="CG266">
            <v>5.6058436999999994</v>
          </cell>
          <cell r="CH266">
            <v>3.0185313200000001</v>
          </cell>
        </row>
        <row r="267">
          <cell r="A267" t="str">
            <v>ICE/JUSTICIA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0.19754817999999999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0.19754817999999999</v>
          </cell>
          <cell r="N267">
            <v>0.19754817999999999</v>
          </cell>
          <cell r="O267">
            <v>0.19754817999999999</v>
          </cell>
          <cell r="P267">
            <v>0.19754817999999999</v>
          </cell>
          <cell r="Q267">
            <v>0.19754817999999999</v>
          </cell>
          <cell r="CG267">
            <v>3.1607708800000007</v>
          </cell>
          <cell r="CH267">
            <v>2.5681263400000005</v>
          </cell>
        </row>
        <row r="268">
          <cell r="A268" t="str">
            <v>ICE/MCBA</v>
          </cell>
          <cell r="B268">
            <v>0.70790518000000013</v>
          </cell>
          <cell r="C268">
            <v>0.70790518000000013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.70790518000000013</v>
          </cell>
          <cell r="O268">
            <v>0.70790518000000013</v>
          </cell>
          <cell r="P268">
            <v>0.70790518000000013</v>
          </cell>
          <cell r="Q268">
            <v>0.70790518000000013</v>
          </cell>
          <cell r="R268">
            <v>6.6975999999999994E-2</v>
          </cell>
          <cell r="CG268">
            <v>11.393458880000006</v>
          </cell>
          <cell r="CH268">
            <v>9.2697433400000033</v>
          </cell>
        </row>
        <row r="269">
          <cell r="A269" t="str">
            <v>ICE/PREFEC</v>
          </cell>
          <cell r="B269">
            <v>0.13360796</v>
          </cell>
          <cell r="C269">
            <v>0.13360796</v>
          </cell>
          <cell r="D269">
            <v>0.13360796</v>
          </cell>
          <cell r="E269">
            <v>0.13360796</v>
          </cell>
          <cell r="F269">
            <v>0.13360796</v>
          </cell>
          <cell r="G269">
            <v>0.13360796</v>
          </cell>
          <cell r="H269">
            <v>0.13360796</v>
          </cell>
          <cell r="I269">
            <v>0.13360796</v>
          </cell>
          <cell r="J269">
            <v>0.13360796</v>
          </cell>
          <cell r="K269">
            <v>0.13360796</v>
          </cell>
          <cell r="L269">
            <v>0.13360796</v>
          </cell>
          <cell r="M269">
            <v>0.13360796</v>
          </cell>
          <cell r="N269">
            <v>0.13360796</v>
          </cell>
          <cell r="O269">
            <v>0.13360796</v>
          </cell>
          <cell r="P269">
            <v>0.13360796</v>
          </cell>
          <cell r="Q269">
            <v>0.13360796</v>
          </cell>
          <cell r="R269">
            <v>0.13360796</v>
          </cell>
          <cell r="S269">
            <v>0.13360796</v>
          </cell>
          <cell r="T269">
            <v>0.13360828</v>
          </cell>
          <cell r="CG269">
            <v>2.5385515599999997</v>
          </cell>
          <cell r="CH269">
            <v>2.1377276799999998</v>
          </cell>
        </row>
        <row r="270">
          <cell r="A270" t="str">
            <v>ICE/PRES</v>
          </cell>
          <cell r="B270">
            <v>3.0466340000000001E-2</v>
          </cell>
          <cell r="C270">
            <v>3.0466340000000001E-2</v>
          </cell>
          <cell r="D270">
            <v>3.0466340000000001E-2</v>
          </cell>
          <cell r="E270">
            <v>3.0466340000000001E-2</v>
          </cell>
          <cell r="F270">
            <v>3.0466340000000001E-2</v>
          </cell>
          <cell r="G270">
            <v>3.0466340000000001E-2</v>
          </cell>
          <cell r="H270">
            <v>3.0466340000000001E-2</v>
          </cell>
          <cell r="I270">
            <v>3.0466340000000001E-2</v>
          </cell>
          <cell r="J270">
            <v>3.0466340000000001E-2</v>
          </cell>
          <cell r="K270">
            <v>3.0466340000000001E-2</v>
          </cell>
          <cell r="L270">
            <v>3.0466340000000001E-2</v>
          </cell>
          <cell r="M270">
            <v>3.0466340000000001E-2</v>
          </cell>
          <cell r="N270">
            <v>3.0466340000000001E-2</v>
          </cell>
          <cell r="O270">
            <v>3.0466340000000001E-2</v>
          </cell>
          <cell r="P270">
            <v>3.0466340000000001E-2</v>
          </cell>
          <cell r="Q270">
            <v>3.0466340000000001E-2</v>
          </cell>
          <cell r="R270">
            <v>3.0466340000000001E-2</v>
          </cell>
          <cell r="S270">
            <v>1.5233200000000001E-2</v>
          </cell>
          <cell r="CG270">
            <v>0.5331609799999999</v>
          </cell>
          <cell r="CH270">
            <v>0.44176195999999995</v>
          </cell>
        </row>
        <row r="271">
          <cell r="A271" t="str">
            <v>ICE/PROVCB</v>
          </cell>
          <cell r="B271">
            <v>1.2473036200000001</v>
          </cell>
          <cell r="C271">
            <v>1.2473036200000001</v>
          </cell>
          <cell r="D271">
            <v>1.2473036200000001</v>
          </cell>
          <cell r="E271">
            <v>1.2473036200000001</v>
          </cell>
          <cell r="F271">
            <v>1.2473036200000001</v>
          </cell>
          <cell r="G271">
            <v>1.2473036200000001</v>
          </cell>
          <cell r="H271">
            <v>1.2473036200000001</v>
          </cell>
          <cell r="I271">
            <v>1.2473036200000001</v>
          </cell>
          <cell r="J271">
            <v>1.2473036200000001</v>
          </cell>
          <cell r="K271">
            <v>1.2473036200000001</v>
          </cell>
          <cell r="L271">
            <v>1.2473036200000001</v>
          </cell>
          <cell r="M271">
            <v>1.2473036200000001</v>
          </cell>
          <cell r="N271">
            <v>1.2473036200000001</v>
          </cell>
          <cell r="O271">
            <v>1.2473036200000001</v>
          </cell>
          <cell r="P271">
            <v>1.2473036200000001</v>
          </cell>
          <cell r="Q271">
            <v>1.2473036200000001</v>
          </cell>
          <cell r="R271">
            <v>1.2473036200000001</v>
          </cell>
          <cell r="S271">
            <v>1.2473036200000001</v>
          </cell>
          <cell r="T271">
            <v>1.2473037599999999</v>
          </cell>
          <cell r="CG271">
            <v>23.698768920000003</v>
          </cell>
          <cell r="CH271">
            <v>19.956858060000002</v>
          </cell>
        </row>
        <row r="272">
          <cell r="A272" t="str">
            <v>ICE/SALUD</v>
          </cell>
          <cell r="B272">
            <v>4.6871713399999999</v>
          </cell>
          <cell r="C272">
            <v>4.6871713399999999</v>
          </cell>
          <cell r="D272">
            <v>4.6871713399999999</v>
          </cell>
          <cell r="E272">
            <v>4.6871713399999999</v>
          </cell>
          <cell r="F272">
            <v>4.6871713399999999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4.6871713399999999</v>
          </cell>
          <cell r="O272">
            <v>4.6871713399999999</v>
          </cell>
          <cell r="P272">
            <v>4.6871713399999999</v>
          </cell>
          <cell r="Q272">
            <v>4.6871713399999999</v>
          </cell>
          <cell r="R272">
            <v>4.6871713399999999</v>
          </cell>
          <cell r="S272">
            <v>4.6871713399999999</v>
          </cell>
          <cell r="T272">
            <v>4.6871718699999994</v>
          </cell>
          <cell r="CG272">
            <v>89.056255990000025</v>
          </cell>
          <cell r="CH272">
            <v>74.994741970000007</v>
          </cell>
        </row>
        <row r="273">
          <cell r="A273" t="str">
            <v>ICE/SALUDPBA</v>
          </cell>
          <cell r="B273">
            <v>1.2892936399999999</v>
          </cell>
          <cell r="C273">
            <v>1.2892936399999999</v>
          </cell>
          <cell r="D273">
            <v>1.2892936399999999</v>
          </cell>
          <cell r="E273">
            <v>1.2892936399999999</v>
          </cell>
          <cell r="F273">
            <v>1.2892936399999999</v>
          </cell>
          <cell r="G273">
            <v>1.2892936399999999</v>
          </cell>
          <cell r="H273">
            <v>1.2892936399999999</v>
          </cell>
          <cell r="I273">
            <v>1.2892936399999999</v>
          </cell>
          <cell r="J273">
            <v>1.2892936399999999</v>
          </cell>
          <cell r="K273">
            <v>1.2892936399999999</v>
          </cell>
          <cell r="L273">
            <v>1.2892936399999999</v>
          </cell>
          <cell r="M273">
            <v>1.2892936399999999</v>
          </cell>
          <cell r="N273">
            <v>1.2892936399999999</v>
          </cell>
          <cell r="O273">
            <v>1.2892936399999999</v>
          </cell>
          <cell r="P273">
            <v>1.2892936399999999</v>
          </cell>
          <cell r="Q273">
            <v>1.2892940199999998</v>
          </cell>
          <cell r="CG273">
            <v>20.628698620000002</v>
          </cell>
          <cell r="CH273">
            <v>16.760817700000004</v>
          </cell>
        </row>
        <row r="274">
          <cell r="A274" t="str">
            <v>ICE/VIALIDAD</v>
          </cell>
          <cell r="B274">
            <v>0.24259994000000001</v>
          </cell>
          <cell r="C274">
            <v>0.24259994000000001</v>
          </cell>
          <cell r="D274">
            <v>0.24259994000000001</v>
          </cell>
          <cell r="E274">
            <v>0.24259994000000001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0.24259994000000001</v>
          </cell>
          <cell r="O274">
            <v>0.24259994000000001</v>
          </cell>
          <cell r="P274">
            <v>0.24259994000000001</v>
          </cell>
          <cell r="Q274">
            <v>0.24259994000000001</v>
          </cell>
          <cell r="R274">
            <v>0.24259994000000001</v>
          </cell>
          <cell r="S274">
            <v>0.1213002</v>
          </cell>
          <cell r="CG274">
            <v>4.2454991799999995</v>
          </cell>
          <cell r="CH274">
            <v>3.5176993599999995</v>
          </cell>
        </row>
        <row r="275">
          <cell r="A275" t="str">
            <v>ICO/CBA</v>
          </cell>
          <cell r="B275">
            <v>2.5037054801105603</v>
          </cell>
          <cell r="C275">
            <v>5.0074109602211205</v>
          </cell>
          <cell r="D275">
            <v>5.0074109602211205</v>
          </cell>
          <cell r="E275">
            <v>5.007410960221120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J275">
            <v>3.1607262200000004</v>
          </cell>
          <cell r="K275">
            <v>0.15139385</v>
          </cell>
          <cell r="N275">
            <v>6.6242401400000004</v>
          </cell>
          <cell r="CG275">
            <v>30.044465809397877</v>
          </cell>
          <cell r="CH275">
            <v>17.525938408845072</v>
          </cell>
        </row>
        <row r="276">
          <cell r="A276" t="str">
            <v>ICO/SALUD</v>
          </cell>
          <cell r="B276">
            <v>2.1785096983535603</v>
          </cell>
          <cell r="C276">
            <v>4.3570193967071207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I276">
            <v>2.0096328200000002</v>
          </cell>
          <cell r="N276">
            <v>4.0192656400000004</v>
          </cell>
          <cell r="CG276">
            <v>26.14211641629608</v>
          </cell>
          <cell r="CH276">
            <v>15.249567924528282</v>
          </cell>
        </row>
        <row r="277">
          <cell r="A277" t="str">
            <v>IRB/RELEXT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2.2764211032327848E-2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L277">
            <v>0.70247727999999998</v>
          </cell>
          <cell r="N277">
            <v>1.40495456</v>
          </cell>
          <cell r="CG277">
            <v>0.21693898569883432</v>
          </cell>
          <cell r="CH277">
            <v>0.16288441293113812</v>
          </cell>
        </row>
        <row r="278">
          <cell r="A278" t="str">
            <v>ISTBSP/SALUD</v>
          </cell>
          <cell r="B278">
            <v>0.86759565999999999</v>
          </cell>
          <cell r="H278">
            <v>3.61875E-3</v>
          </cell>
          <cell r="N278">
            <v>7.2375E-3</v>
          </cell>
          <cell r="CG278">
            <v>0.86759565999999999</v>
          </cell>
          <cell r="CH278">
            <v>0</v>
          </cell>
        </row>
        <row r="279">
          <cell r="A279" t="str">
            <v>JBIC/HIDRONOR</v>
          </cell>
          <cell r="B279">
            <v>7.6165418832026806</v>
          </cell>
          <cell r="C279">
            <v>7.6157355236501401</v>
          </cell>
          <cell r="D279">
            <v>0</v>
          </cell>
          <cell r="J279">
            <v>0</v>
          </cell>
          <cell r="N279">
            <v>0</v>
          </cell>
          <cell r="CG279">
            <v>15.23227740685282</v>
          </cell>
          <cell r="CH279">
            <v>0</v>
          </cell>
        </row>
        <row r="280">
          <cell r="A280" t="str">
            <v>JBIC/PROV</v>
          </cell>
          <cell r="B280">
            <v>2.7610546463489798</v>
          </cell>
          <cell r="C280">
            <v>2.7610546463489798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I280">
            <v>0</v>
          </cell>
          <cell r="N280">
            <v>0</v>
          </cell>
          <cell r="CG280">
            <v>15.183892239936569</v>
          </cell>
          <cell r="CH280">
            <v>6.9007283008896296</v>
          </cell>
        </row>
        <row r="281">
          <cell r="A281" t="str">
            <v>JBIC/PROVBA</v>
          </cell>
          <cell r="B281">
            <v>2.2067294988108799</v>
          </cell>
          <cell r="C281">
            <v>2.2067294988108799</v>
          </cell>
          <cell r="D281">
            <v>2.2067294988108799</v>
          </cell>
          <cell r="E281">
            <v>2.2067294988108799</v>
          </cell>
          <cell r="F281">
            <v>2.2067294988108799</v>
          </cell>
          <cell r="G281">
            <v>2.2067294988108799</v>
          </cell>
          <cell r="H281">
            <v>2.2067294988108799</v>
          </cell>
          <cell r="I281">
            <v>2.2067294988108799</v>
          </cell>
          <cell r="J281">
            <v>2.2067294988108799</v>
          </cell>
          <cell r="K281">
            <v>2.2067294988108799</v>
          </cell>
          <cell r="L281">
            <v>2.2067294988108799</v>
          </cell>
          <cell r="M281">
            <v>2.2067294988108799</v>
          </cell>
          <cell r="N281">
            <v>2.2067294988108799</v>
          </cell>
          <cell r="O281">
            <v>1.1033647494054399</v>
          </cell>
          <cell r="CG281">
            <v>29.790848233946878</v>
          </cell>
          <cell r="CH281">
            <v>23.170659737514239</v>
          </cell>
        </row>
        <row r="282">
          <cell r="A282" t="str">
            <v>JBIC/TESORO</v>
          </cell>
          <cell r="B282">
            <v>42.802959570157675</v>
          </cell>
          <cell r="C282">
            <v>29.006614991632176</v>
          </cell>
          <cell r="D282">
            <v>15.210596318153799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  <cell r="CG282">
            <v>87.020170879943649</v>
          </cell>
          <cell r="CH282">
            <v>0</v>
          </cell>
        </row>
        <row r="283">
          <cell r="A283" t="str">
            <v>KFW/CONEA</v>
          </cell>
          <cell r="B283">
            <v>44.771701069582988</v>
          </cell>
          <cell r="C283">
            <v>19.573734647277963</v>
          </cell>
          <cell r="D283">
            <v>19.573734467011164</v>
          </cell>
          <cell r="E283">
            <v>7.9041216440331654</v>
          </cell>
          <cell r="F283">
            <v>21.709594700156181</v>
          </cell>
          <cell r="H283">
            <v>0</v>
          </cell>
          <cell r="K283">
            <v>0</v>
          </cell>
          <cell r="N283">
            <v>0</v>
          </cell>
          <cell r="CG283">
            <v>113.53288652806145</v>
          </cell>
          <cell r="CH283">
            <v>29.613716344189346</v>
          </cell>
        </row>
        <row r="284">
          <cell r="A284" t="str">
            <v>KFW/INTI</v>
          </cell>
          <cell r="B284">
            <v>0.56850698233385444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56850698233385444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N284">
            <v>0.21460242000000002</v>
          </cell>
          <cell r="CG284">
            <v>6.2544399711573169</v>
          </cell>
          <cell r="CH284">
            <v>4.5489190241557536</v>
          </cell>
        </row>
        <row r="285">
          <cell r="A285" t="str">
            <v>KFW/NASA</v>
          </cell>
          <cell r="B285">
            <v>0.53056291311140502</v>
          </cell>
          <cell r="G285">
            <v>0.92688078000000007</v>
          </cell>
          <cell r="M285">
            <v>0.92688078000000007</v>
          </cell>
          <cell r="N285">
            <v>1.8537615600000001</v>
          </cell>
          <cell r="CG285">
            <v>0.53056291311140502</v>
          </cell>
          <cell r="CH285">
            <v>0</v>
          </cell>
        </row>
        <row r="286">
          <cell r="A286" t="str">
            <v>KFW/YACYRETA</v>
          </cell>
          <cell r="B286">
            <v>0.68236613387814005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34118306693907002</v>
          </cell>
          <cell r="N286">
            <v>1.54197136</v>
          </cell>
          <cell r="CG286">
            <v>4.4353798702079104</v>
          </cell>
          <cell r="CH286">
            <v>2.3882814685734899</v>
          </cell>
        </row>
        <row r="287">
          <cell r="A287" t="str">
            <v>MEDIO/BANAD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  <cell r="CG287">
            <v>30.791645379161121</v>
          </cell>
          <cell r="CH287">
            <v>0</v>
          </cell>
        </row>
        <row r="288">
          <cell r="A288" t="str">
            <v>MEDIO/BCRA</v>
          </cell>
          <cell r="B288">
            <v>5.7153230399999995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H288">
            <v>0.72804878000000006</v>
          </cell>
          <cell r="N288">
            <v>1.4560975600000001</v>
          </cell>
          <cell r="CG288">
            <v>22.94266957</v>
          </cell>
          <cell r="CH288">
            <v>7.171968259999999</v>
          </cell>
        </row>
        <row r="289">
          <cell r="A289" t="str">
            <v>MEDIO/HIDRONOR</v>
          </cell>
          <cell r="B289">
            <v>0.13020776348996521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H289">
            <v>0.43121872999999999</v>
          </cell>
          <cell r="N289">
            <v>0.86243745999999999</v>
          </cell>
          <cell r="CG289">
            <v>0.65103886552097134</v>
          </cell>
          <cell r="CH289">
            <v>0.26041557505107571</v>
          </cell>
        </row>
        <row r="290">
          <cell r="A290" t="str">
            <v>MEDIO/JUSTICIA</v>
          </cell>
          <cell r="B290">
            <v>0.11332410000000001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1.1332599999999998E-2</v>
          </cell>
          <cell r="N290">
            <v>0.19754817999999999</v>
          </cell>
          <cell r="CG290">
            <v>0.64028135000000008</v>
          </cell>
          <cell r="CH290">
            <v>0.30030905000000008</v>
          </cell>
        </row>
        <row r="291">
          <cell r="A291" t="str">
            <v>MEDIO/NAS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47971145295036599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M291">
            <v>0.35395259000000001</v>
          </cell>
          <cell r="N291">
            <v>0.70790518000000002</v>
          </cell>
          <cell r="CG291">
            <v>4.0775474342026161</v>
          </cell>
          <cell r="CH291">
            <v>2.6384130753515183</v>
          </cell>
        </row>
        <row r="292">
          <cell r="A292" t="str">
            <v>MEDIO/PROVBA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G292">
            <v>6.6803979999999999E-2</v>
          </cell>
          <cell r="M292">
            <v>6.6803979999999999E-2</v>
          </cell>
          <cell r="N292">
            <v>0.13360796</v>
          </cell>
          <cell r="CG292">
            <v>4.7395547169811314</v>
          </cell>
          <cell r="CH292">
            <v>1.895821944477827</v>
          </cell>
        </row>
        <row r="293">
          <cell r="A293" t="str">
            <v>MEDIO/SALUD</v>
          </cell>
          <cell r="B293">
            <v>1.1491363538036299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H293">
            <v>1.5233170000000001E-2</v>
          </cell>
          <cell r="N293">
            <v>3.0466340000000001E-2</v>
          </cell>
          <cell r="CG293">
            <v>6.3202499579377509</v>
          </cell>
          <cell r="CH293">
            <v>2.8728408965268608</v>
          </cell>
        </row>
        <row r="294">
          <cell r="A294" t="str">
            <v>MEDIO/YACYRETA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2.015077269222449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1.9153331999999998</v>
          </cell>
          <cell r="L294">
            <v>1.9153331999999998</v>
          </cell>
          <cell r="M294">
            <v>1.9153331999999998</v>
          </cell>
          <cell r="N294">
            <v>1.9153331999999998</v>
          </cell>
          <cell r="O294">
            <v>1.9153331999999998</v>
          </cell>
          <cell r="P294">
            <v>1.9153331999999998</v>
          </cell>
          <cell r="Q294">
            <v>1.9153331999999998</v>
          </cell>
          <cell r="R294">
            <v>1.9153331999999998</v>
          </cell>
          <cell r="S294">
            <v>1.9153331999999998</v>
          </cell>
          <cell r="T294">
            <v>0.95766899999999999</v>
          </cell>
          <cell r="CG294">
            <v>35.137590409806506</v>
          </cell>
          <cell r="CH294">
            <v>30.050025202139157</v>
          </cell>
        </row>
        <row r="295">
          <cell r="A295" t="str">
            <v>OCMO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5657303703410199</v>
          </cell>
          <cell r="G295">
            <v>2.5168406919373094</v>
          </cell>
          <cell r="H295">
            <v>2.4699066003527101</v>
          </cell>
          <cell r="L295">
            <v>2.34358567</v>
          </cell>
          <cell r="N295">
            <v>4.6871713399999999</v>
          </cell>
          <cell r="CG295">
            <v>18.310162704341476</v>
          </cell>
          <cell r="CH295">
            <v>10.169053302157861</v>
          </cell>
        </row>
        <row r="296">
          <cell r="A296" t="str">
            <v>P BG04/06</v>
          </cell>
          <cell r="B296">
            <v>0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H296">
            <v>0.64464681999999995</v>
          </cell>
          <cell r="N296">
            <v>1.2892936399999999</v>
          </cell>
          <cell r="CG296">
            <v>23.353688103713392</v>
          </cell>
          <cell r="CH296">
            <v>2.4221905937404239E-2</v>
          </cell>
        </row>
        <row r="297">
          <cell r="A297" t="str">
            <v>P BG05/1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94.49194706652196</v>
          </cell>
          <cell r="N297">
            <v>0.24259994000000001</v>
          </cell>
          <cell r="CG297">
            <v>494.49194706652196</v>
          </cell>
          <cell r="CH297">
            <v>494.49194706652196</v>
          </cell>
        </row>
        <row r="298">
          <cell r="A298" t="str">
            <v>P BG06/27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97.29602234294504</v>
          </cell>
          <cell r="CG298">
            <v>197.29602234294504</v>
          </cell>
          <cell r="CH298">
            <v>197.29602234294504</v>
          </cell>
        </row>
        <row r="299">
          <cell r="A299" t="str">
            <v>P BG07/05</v>
          </cell>
          <cell r="B299">
            <v>0</v>
          </cell>
          <cell r="C299">
            <v>8.0921020524466361</v>
          </cell>
          <cell r="E299">
            <v>0</v>
          </cell>
          <cell r="K299">
            <v>0</v>
          </cell>
          <cell r="N299">
            <v>0</v>
          </cell>
          <cell r="CG299">
            <v>8.0921020524466361</v>
          </cell>
          <cell r="CH299">
            <v>0</v>
          </cell>
        </row>
        <row r="300">
          <cell r="A300" t="str">
            <v>P BG08/1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5.016012715031501</v>
          </cell>
          <cell r="CG300">
            <v>25.016012715031501</v>
          </cell>
          <cell r="CH300">
            <v>25.016012715031501</v>
          </cell>
        </row>
        <row r="301">
          <cell r="A301" t="str">
            <v>P BG09/0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81.0058603809353</v>
          </cell>
          <cell r="J301">
            <v>0.86759571999999996</v>
          </cell>
          <cell r="N301">
            <v>1.7351914399999999</v>
          </cell>
          <cell r="CG301">
            <v>181.0058603809353</v>
          </cell>
          <cell r="CH301">
            <v>181.0058603809353</v>
          </cell>
        </row>
        <row r="302">
          <cell r="A302" t="str">
            <v>P BG10/2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0.8523138837262</v>
          </cell>
          <cell r="CG302">
            <v>30.8523138837262</v>
          </cell>
          <cell r="CH302">
            <v>30.8523138837262</v>
          </cell>
        </row>
        <row r="303">
          <cell r="A303" t="str">
            <v>P BG11/1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I303">
            <v>1.3805273231744899</v>
          </cell>
          <cell r="N303">
            <v>2.7610546463489798</v>
          </cell>
          <cell r="CG303">
            <v>73.282461372364196</v>
          </cell>
          <cell r="CH303">
            <v>73.282461372364196</v>
          </cell>
        </row>
        <row r="304">
          <cell r="A304" t="str">
            <v>P BG12/1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.31553493340374</v>
          </cell>
          <cell r="N304">
            <v>2.2067294988108799</v>
          </cell>
          <cell r="CG304">
            <v>160.31553493340374</v>
          </cell>
          <cell r="CH304">
            <v>160.31553493340374</v>
          </cell>
        </row>
        <row r="305">
          <cell r="A305" t="str">
            <v>P BG13/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62.825537264492674</v>
          </cell>
          <cell r="CG305">
            <v>62.825537264492674</v>
          </cell>
          <cell r="CH305">
            <v>62.825537264492674</v>
          </cell>
        </row>
        <row r="306">
          <cell r="A306" t="str">
            <v>P BG14/3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.71353666310608</v>
          </cell>
          <cell r="CG306">
            <v>1.71353666310608</v>
          </cell>
          <cell r="CH306">
            <v>1.71353666310608</v>
          </cell>
        </row>
        <row r="307">
          <cell r="A307" t="str">
            <v>P BG15/1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371.91441607363276</v>
          </cell>
          <cell r="M307">
            <v>0.28425349116692722</v>
          </cell>
          <cell r="N307">
            <v>0.56850698233385444</v>
          </cell>
          <cell r="CG307">
            <v>371.91441607363276</v>
          </cell>
          <cell r="CH307">
            <v>371.91441607363276</v>
          </cell>
        </row>
        <row r="308">
          <cell r="A308" t="str">
            <v>P BG16/08$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170.85048594330399</v>
          </cell>
          <cell r="I308">
            <v>0.53056723951448193</v>
          </cell>
          <cell r="N308">
            <v>1.0611344790289639</v>
          </cell>
          <cell r="CG308">
            <v>170.85048594330399</v>
          </cell>
          <cell r="CH308">
            <v>170.85048594330399</v>
          </cell>
        </row>
        <row r="309">
          <cell r="A309" t="str">
            <v>P BG17/08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1733.6510240583286</v>
          </cell>
          <cell r="L309">
            <v>0.34118306693907002</v>
          </cell>
          <cell r="N309">
            <v>0.68236613387814005</v>
          </cell>
          <cell r="CG309">
            <v>5171.1524246018671</v>
          </cell>
          <cell r="CH309">
            <v>3452.4017243300977</v>
          </cell>
        </row>
        <row r="310">
          <cell r="A310" t="str">
            <v>P BG18/18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15.23241858800202</v>
          </cell>
          <cell r="L310">
            <v>515.23241858800202</v>
          </cell>
          <cell r="M310">
            <v>257.61620930545598</v>
          </cell>
          <cell r="N310">
            <v>17.763893474342002</v>
          </cell>
          <cell r="CG310">
            <v>1288.0810464814599</v>
          </cell>
          <cell r="CH310">
            <v>1288.0810464814599</v>
          </cell>
        </row>
        <row r="311">
          <cell r="A311" t="str">
            <v>P BG19/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795.67563842345089</v>
          </cell>
          <cell r="CG311">
            <v>795.67563842345089</v>
          </cell>
          <cell r="CH311">
            <v>795.67563842345089</v>
          </cell>
        </row>
        <row r="312">
          <cell r="A312" t="str">
            <v>P BIHD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5.014141749691426E-2</v>
          </cell>
          <cell r="F312">
            <v>4.6103415589659538E-2</v>
          </cell>
          <cell r="K312">
            <v>6.5103881744982606E-2</v>
          </cell>
          <cell r="N312">
            <v>0.13020776348996521</v>
          </cell>
          <cell r="CG312">
            <v>0.24666908557731659</v>
          </cell>
          <cell r="CH312">
            <v>9.6244833086573806E-2</v>
          </cell>
        </row>
        <row r="313">
          <cell r="A313" t="str">
            <v>P BP04/E435</v>
          </cell>
          <cell r="B313">
            <v>4.4156158055860208</v>
          </cell>
          <cell r="C313">
            <v>0</v>
          </cell>
          <cell r="D313">
            <v>1.9048417694512798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  <cell r="CG313">
            <v>6.3204575750373007</v>
          </cell>
          <cell r="CH313">
            <v>0</v>
          </cell>
        </row>
        <row r="314">
          <cell r="A314" t="str">
            <v>P BP05/B400 (Hexagon IV)</v>
          </cell>
          <cell r="B314">
            <v>0</v>
          </cell>
          <cell r="C314">
            <v>29.261187996323002</v>
          </cell>
          <cell r="F314">
            <v>0.239855726475183</v>
          </cell>
          <cell r="L314">
            <v>0.239855726475183</v>
          </cell>
          <cell r="N314">
            <v>0.47971145295036599</v>
          </cell>
          <cell r="CG314">
            <v>29.261187996323002</v>
          </cell>
          <cell r="CH314">
            <v>0</v>
          </cell>
        </row>
        <row r="315">
          <cell r="A315" t="str">
            <v>P BP06/B450 (Radar III)</v>
          </cell>
          <cell r="B315">
            <v>0</v>
          </cell>
          <cell r="C315">
            <v>0</v>
          </cell>
          <cell r="D315">
            <v>30.772896489906699</v>
          </cell>
          <cell r="G315">
            <v>0.473955462083884</v>
          </cell>
          <cell r="M315">
            <v>0.473955462083884</v>
          </cell>
          <cell r="N315">
            <v>0.94791092416776801</v>
          </cell>
          <cell r="CG315">
            <v>30.772896489906699</v>
          </cell>
          <cell r="CH315">
            <v>0</v>
          </cell>
        </row>
        <row r="316">
          <cell r="A316" t="str">
            <v>P BP06/B450 (Radar IV)</v>
          </cell>
          <cell r="B316">
            <v>0</v>
          </cell>
          <cell r="C316">
            <v>0</v>
          </cell>
          <cell r="D316">
            <v>14.693156306111499</v>
          </cell>
          <cell r="F316">
            <v>0.57456817690181494</v>
          </cell>
          <cell r="L316">
            <v>0.57456817690181494</v>
          </cell>
          <cell r="N316">
            <v>1.1491363538036299</v>
          </cell>
          <cell r="CG316">
            <v>14.693156306111499</v>
          </cell>
          <cell r="CH316">
            <v>0</v>
          </cell>
        </row>
        <row r="317">
          <cell r="A317" t="str">
            <v>P BP06/E580</v>
          </cell>
          <cell r="B317">
            <v>0</v>
          </cell>
          <cell r="C317">
            <v>0</v>
          </cell>
          <cell r="D317">
            <v>969.01975510391082</v>
          </cell>
          <cell r="H317">
            <v>4.9872034611224594E-2</v>
          </cell>
          <cell r="N317">
            <v>9.9744069222449189E-2</v>
          </cell>
          <cell r="CG317">
            <v>969.01975510391082</v>
          </cell>
          <cell r="CH317">
            <v>0</v>
          </cell>
        </row>
        <row r="318">
          <cell r="A318" t="str">
            <v>P BP07/B450 (Celtic I)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F318">
            <v>2.6400426833376298</v>
          </cell>
          <cell r="K318">
            <v>0.170136084966414</v>
          </cell>
          <cell r="N318">
            <v>2.810178768304044</v>
          </cell>
          <cell r="CG318">
            <v>11.4358330321627</v>
          </cell>
          <cell r="CH318">
            <v>11.4358330321627</v>
          </cell>
        </row>
        <row r="319">
          <cell r="A319" t="str">
            <v>P BP07/B450 (Celtic II)</v>
          </cell>
          <cell r="B319">
            <v>0</v>
          </cell>
          <cell r="C319">
            <v>0</v>
          </cell>
          <cell r="D319">
            <v>0</v>
          </cell>
          <cell r="E319">
            <v>16.985574298453901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  <cell r="CG319">
            <v>16.985574298453901</v>
          </cell>
          <cell r="CH319">
            <v>16.985574298453901</v>
          </cell>
        </row>
        <row r="320">
          <cell r="A320" t="str">
            <v>P BT03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3.3755782275131523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CG320">
            <v>3.3755782275131523</v>
          </cell>
          <cell r="CH320">
            <v>3.3755782275131523</v>
          </cell>
        </row>
        <row r="321">
          <cell r="A321" t="str">
            <v>P BT04</v>
          </cell>
          <cell r="B321">
            <v>620.83813355365032</v>
          </cell>
          <cell r="C321">
            <v>0</v>
          </cell>
          <cell r="D321">
            <v>0</v>
          </cell>
          <cell r="E321">
            <v>0</v>
          </cell>
          <cell r="F321">
            <v>6.0789305627546794E-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CG321">
            <v>620.89892285927783</v>
          </cell>
          <cell r="CH321">
            <v>6.0789305627546794E-2</v>
          </cell>
        </row>
        <row r="322">
          <cell r="A322" t="str">
            <v>P BT05</v>
          </cell>
          <cell r="B322">
            <v>0</v>
          </cell>
          <cell r="C322">
            <v>437.92712029737174</v>
          </cell>
          <cell r="D322">
            <v>0</v>
          </cell>
          <cell r="E322">
            <v>0</v>
          </cell>
          <cell r="F322">
            <v>1.16523813478506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CG322">
            <v>439.0923584321568</v>
          </cell>
          <cell r="CH322">
            <v>1.16523813478506</v>
          </cell>
        </row>
        <row r="323">
          <cell r="A323" t="str">
            <v>P BT06</v>
          </cell>
          <cell r="B323">
            <v>0</v>
          </cell>
          <cell r="C323">
            <v>0</v>
          </cell>
          <cell r="D323">
            <v>286.1884428725657</v>
          </cell>
          <cell r="E323">
            <v>0</v>
          </cell>
          <cell r="F323">
            <v>0.978706331455672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CG323">
            <v>287.16714920402137</v>
          </cell>
          <cell r="CH323">
            <v>0.9787063314556721</v>
          </cell>
        </row>
        <row r="324">
          <cell r="A324" t="str">
            <v>P BT2006</v>
          </cell>
          <cell r="B324">
            <v>221.40913326441239</v>
          </cell>
          <cell r="C324">
            <v>221.40913326441239</v>
          </cell>
          <cell r="D324">
            <v>55.35228331610309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CG324">
            <v>498.1705498449279</v>
          </cell>
          <cell r="CH324">
            <v>0</v>
          </cell>
        </row>
        <row r="325">
          <cell r="A325" t="str">
            <v>P BT2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4.379914763468896</v>
          </cell>
          <cell r="CG325">
            <v>34.379914763468896</v>
          </cell>
          <cell r="CH325">
            <v>34.379914763468896</v>
          </cell>
        </row>
        <row r="326">
          <cell r="A326" t="str">
            <v>P CCAP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5.1232597503386375</v>
          </cell>
          <cell r="N326">
            <v>0</v>
          </cell>
          <cell r="CG326">
            <v>5.1232597503386375</v>
          </cell>
          <cell r="CH326">
            <v>5.1232597503386375</v>
          </cell>
        </row>
        <row r="327">
          <cell r="A327" t="str">
            <v>P DC$</v>
          </cell>
          <cell r="B327">
            <v>4.0644955463917558</v>
          </cell>
          <cell r="C327">
            <v>4.0644955463917558</v>
          </cell>
          <cell r="D327">
            <v>4.0644955463917558</v>
          </cell>
          <cell r="E327">
            <v>1.036883594501719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CG327">
            <v>13.230370233676986</v>
          </cell>
          <cell r="CH327">
            <v>1.036883594501719</v>
          </cell>
        </row>
        <row r="328">
          <cell r="A328" t="str">
            <v>P EL/ARP-61</v>
          </cell>
          <cell r="B328">
            <v>0</v>
          </cell>
          <cell r="C328">
            <v>0</v>
          </cell>
          <cell r="D328">
            <v>0</v>
          </cell>
          <cell r="E328">
            <v>22.652130604811003</v>
          </cell>
          <cell r="F328">
            <v>0.45964335395188799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CG328">
            <v>23.111773958762889</v>
          </cell>
          <cell r="CH328">
            <v>23.111773958762889</v>
          </cell>
        </row>
        <row r="329">
          <cell r="A329" t="str">
            <v>P EL/USD-79</v>
          </cell>
          <cell r="B329">
            <v>0</v>
          </cell>
          <cell r="C329">
            <v>69.269690274432705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CG329">
            <v>69.269690274432705</v>
          </cell>
          <cell r="CH329">
            <v>0</v>
          </cell>
        </row>
        <row r="330">
          <cell r="A330" t="str">
            <v>P EL/USD-91</v>
          </cell>
          <cell r="B330">
            <v>0</v>
          </cell>
          <cell r="C330">
            <v>4.1127186570177505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CG330">
            <v>4.1127186570177505</v>
          </cell>
          <cell r="CH330">
            <v>0</v>
          </cell>
        </row>
        <row r="331">
          <cell r="A331" t="str">
            <v>P FRB</v>
          </cell>
          <cell r="B331">
            <v>123.48490756687565</v>
          </cell>
          <cell r="C331">
            <v>61.73381001910119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CG331">
            <v>185.21871758597683</v>
          </cell>
          <cell r="CH331">
            <v>0</v>
          </cell>
        </row>
        <row r="332">
          <cell r="A332" t="str">
            <v>P PRE6</v>
          </cell>
          <cell r="B332">
            <v>0</v>
          </cell>
          <cell r="C332">
            <v>0</v>
          </cell>
          <cell r="D332">
            <v>6.4818414401205109</v>
          </cell>
          <cell r="E332">
            <v>7.0710997528587392</v>
          </cell>
          <cell r="F332">
            <v>7.0710997528587392</v>
          </cell>
          <cell r="G332">
            <v>7.0710997528587392</v>
          </cell>
          <cell r="H332">
            <v>0.63458587657828136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CG332">
            <v>28.329726575275011</v>
          </cell>
          <cell r="CH332">
            <v>21.847885135154499</v>
          </cell>
        </row>
        <row r="333">
          <cell r="A333" t="str">
            <v>P PRO1</v>
          </cell>
          <cell r="B333">
            <v>22.983982515463925</v>
          </cell>
          <cell r="C333">
            <v>22.983982515463925</v>
          </cell>
          <cell r="D333">
            <v>22.983982515463925</v>
          </cell>
          <cell r="E333">
            <v>5.8689432783505167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CG333">
            <v>74.820890824742293</v>
          </cell>
          <cell r="CH333">
            <v>5.8689432783505167</v>
          </cell>
        </row>
        <row r="334">
          <cell r="A334" t="str">
            <v>P PRO10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CG334">
            <v>9.8339599820156813</v>
          </cell>
          <cell r="CH334">
            <v>1.4048514260022402</v>
          </cell>
        </row>
        <row r="335">
          <cell r="A335" t="str">
            <v>P PRO2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CG335">
            <v>55.562354302634816</v>
          </cell>
          <cell r="CH335">
            <v>3.2824997121935384</v>
          </cell>
        </row>
        <row r="336">
          <cell r="A336" t="str">
            <v>P PRO3</v>
          </cell>
          <cell r="B336">
            <v>5.3884206185567031E-2</v>
          </cell>
          <cell r="C336">
            <v>5.3832838487972531E-2</v>
          </cell>
          <cell r="D336">
            <v>5.3884206185567031E-2</v>
          </cell>
          <cell r="E336">
            <v>5.3884206185567031E-2</v>
          </cell>
          <cell r="F336">
            <v>5.3884206185567031E-2</v>
          </cell>
          <cell r="G336">
            <v>5.3884206185567031E-2</v>
          </cell>
          <cell r="H336">
            <v>5.3884206185567031E-2</v>
          </cell>
          <cell r="I336">
            <v>2.8003780068728504E-4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  <cell r="CG336">
            <v>0.37741811340206205</v>
          </cell>
          <cell r="CH336">
            <v>0.2158168625429554</v>
          </cell>
        </row>
        <row r="337">
          <cell r="A337" t="str">
            <v>P PRO4</v>
          </cell>
          <cell r="B337">
            <v>28.562077086310467</v>
          </cell>
          <cell r="C337">
            <v>28.595284824724462</v>
          </cell>
          <cell r="D337">
            <v>28.562077086310467</v>
          </cell>
          <cell r="E337">
            <v>28.562077086310467</v>
          </cell>
          <cell r="F337">
            <v>28.562077086310467</v>
          </cell>
          <cell r="G337">
            <v>28.562077086310467</v>
          </cell>
          <cell r="H337">
            <v>26.036094652527428</v>
          </cell>
          <cell r="N337">
            <v>12.362745982880499</v>
          </cell>
          <cell r="CG337">
            <v>197.4417649088042</v>
          </cell>
          <cell r="CH337">
            <v>111.72232591145882</v>
          </cell>
        </row>
        <row r="338">
          <cell r="A338" t="str">
            <v>P PRO5</v>
          </cell>
          <cell r="B338">
            <v>9.2653877800687194</v>
          </cell>
          <cell r="C338">
            <v>9.2653877800687194</v>
          </cell>
          <cell r="D338">
            <v>9.2653877800687194</v>
          </cell>
          <cell r="E338">
            <v>4.6375184329896904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  <cell r="CG338">
            <v>32.433681773195843</v>
          </cell>
          <cell r="CH338">
            <v>4.6375184329896904</v>
          </cell>
        </row>
        <row r="339">
          <cell r="A339" t="str">
            <v>P PRO6</v>
          </cell>
          <cell r="B339">
            <v>44.559437239578074</v>
          </cell>
          <cell r="C339">
            <v>44.559437239578074</v>
          </cell>
          <cell r="D339">
            <v>44.559437239578074</v>
          </cell>
          <cell r="E339">
            <v>21.642337887643791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  <cell r="CG339">
            <v>155.32064960637803</v>
          </cell>
          <cell r="CH339">
            <v>21.642337887643791</v>
          </cell>
        </row>
        <row r="340">
          <cell r="A340" t="str">
            <v>P PRO7</v>
          </cell>
          <cell r="B340">
            <v>0</v>
          </cell>
          <cell r="C340">
            <v>0</v>
          </cell>
          <cell r="D340">
            <v>7.9233529209622025E-2</v>
          </cell>
          <cell r="E340">
            <v>8.6436577319587662E-2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7.20304810996564E-3</v>
          </cell>
          <cell r="CG340">
            <v>0.8643657731958766</v>
          </cell>
          <cell r="CH340">
            <v>0.78513224398625459</v>
          </cell>
        </row>
        <row r="341">
          <cell r="A341" t="str">
            <v>P PRO8</v>
          </cell>
          <cell r="B341">
            <v>0</v>
          </cell>
          <cell r="C341">
            <v>0</v>
          </cell>
          <cell r="D341">
            <v>0.42562354342727376</v>
          </cell>
          <cell r="E341">
            <v>0.46431659282975318</v>
          </cell>
          <cell r="F341">
            <v>0.46431659282975318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3.0648896169167238E-3</v>
          </cell>
          <cell r="CG341">
            <v>4.6075377685119685</v>
          </cell>
          <cell r="CH341">
            <v>4.1819142250846948</v>
          </cell>
        </row>
        <row r="342">
          <cell r="A342" t="str">
            <v>P PRO9</v>
          </cell>
          <cell r="B342">
            <v>4.8327155189003603</v>
          </cell>
          <cell r="C342">
            <v>4.8327155189003603</v>
          </cell>
          <cell r="D342">
            <v>4.8327155189003603</v>
          </cell>
          <cell r="E342">
            <v>2.41635776632303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CG342">
            <v>16.914504323024111</v>
          </cell>
          <cell r="CH342">
            <v>2.41635776632303</v>
          </cell>
        </row>
        <row r="343">
          <cell r="A343" t="str">
            <v>PA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85.047</v>
          </cell>
          <cell r="CG343">
            <v>185.047</v>
          </cell>
          <cell r="CH343">
            <v>185.047</v>
          </cell>
        </row>
        <row r="344">
          <cell r="A344" t="str">
            <v>PAR $+CE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06.32826507404201</v>
          </cell>
          <cell r="Y344">
            <v>212.65653014808402</v>
          </cell>
          <cell r="Z344">
            <v>212.65653014808402</v>
          </cell>
          <cell r="AA344">
            <v>212.65653014808402</v>
          </cell>
          <cell r="AB344">
            <v>212.65653014808402</v>
          </cell>
          <cell r="AC344">
            <v>212.65653014808402</v>
          </cell>
          <cell r="AD344">
            <v>212.65653014808402</v>
          </cell>
          <cell r="AE344">
            <v>212.65653014808402</v>
          </cell>
          <cell r="AF344">
            <v>212.65653014808402</v>
          </cell>
          <cell r="AG344">
            <v>318.98479522212602</v>
          </cell>
          <cell r="CG344">
            <v>2126.5653014808408</v>
          </cell>
          <cell r="CH344">
            <v>2126.5653014808408</v>
          </cell>
        </row>
        <row r="345">
          <cell r="A345" t="str">
            <v>PAR EU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304.80452722028599</v>
          </cell>
          <cell r="Y345">
            <v>609.60905444057198</v>
          </cell>
          <cell r="Z345">
            <v>609.60905444057198</v>
          </cell>
          <cell r="AA345">
            <v>609.60905444057198</v>
          </cell>
          <cell r="AB345">
            <v>609.60905444057198</v>
          </cell>
          <cell r="AC345">
            <v>609.60905444057198</v>
          </cell>
          <cell r="AD345">
            <v>609.60905444057198</v>
          </cell>
          <cell r="AE345">
            <v>609.60905444057198</v>
          </cell>
          <cell r="AF345">
            <v>609.60905444057198</v>
          </cell>
          <cell r="AG345">
            <v>914.41358166085797</v>
          </cell>
          <cell r="CG345">
            <v>6096.0905444057189</v>
          </cell>
          <cell r="CH345">
            <v>6096.0905444057189</v>
          </cell>
        </row>
        <row r="346">
          <cell r="A346" t="str">
            <v>PAR JP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9.2653232625737694</v>
          </cell>
          <cell r="Y346">
            <v>18.530646525147539</v>
          </cell>
          <cell r="Z346">
            <v>18.530646525147539</v>
          </cell>
          <cell r="AA346">
            <v>18.530646525147539</v>
          </cell>
          <cell r="AB346">
            <v>18.530646525147539</v>
          </cell>
          <cell r="AC346">
            <v>18.530646525147539</v>
          </cell>
          <cell r="AD346">
            <v>18.530646525147539</v>
          </cell>
          <cell r="AE346">
            <v>18.530646525147539</v>
          </cell>
          <cell r="AF346">
            <v>18.530646525147539</v>
          </cell>
          <cell r="AG346">
            <v>27.795969787721308</v>
          </cell>
          <cell r="CG346">
            <v>185.30646525147543</v>
          </cell>
          <cell r="CH346">
            <v>185.30646525147543</v>
          </cell>
        </row>
        <row r="347">
          <cell r="A347" t="str">
            <v>PAR US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27.95723000000004</v>
          </cell>
          <cell r="Y347">
            <v>655.91446000000008</v>
          </cell>
          <cell r="Z347">
            <v>655.91446000000008</v>
          </cell>
          <cell r="AA347">
            <v>655.91446000000008</v>
          </cell>
          <cell r="AB347">
            <v>655.91446000000008</v>
          </cell>
          <cell r="AC347">
            <v>655.91446000000008</v>
          </cell>
          <cell r="AD347">
            <v>655.91446000000008</v>
          </cell>
          <cell r="AE347">
            <v>655.91446000000008</v>
          </cell>
          <cell r="AF347">
            <v>655.91446000000008</v>
          </cell>
          <cell r="AG347">
            <v>983.87169000000006</v>
          </cell>
          <cell r="CG347">
            <v>6559.1446000000005</v>
          </cell>
          <cell r="CH347">
            <v>6559.1446000000005</v>
          </cell>
        </row>
        <row r="348">
          <cell r="A348" t="str">
            <v>PARDM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55.7837200336498</v>
          </cell>
          <cell r="CG348">
            <v>55.7837200336498</v>
          </cell>
          <cell r="CH348">
            <v>55.7837200336498</v>
          </cell>
        </row>
        <row r="349">
          <cell r="A349" t="str">
            <v>PR12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5.6249552310613318</v>
          </cell>
          <cell r="O349">
            <v>5.6249552310613318</v>
          </cell>
          <cell r="P349">
            <v>5.6249552310613318</v>
          </cell>
          <cell r="Q349">
            <v>5.6249552310613318</v>
          </cell>
          <cell r="R349">
            <v>5.6249552310613318</v>
          </cell>
          <cell r="S349">
            <v>1.632140627103063</v>
          </cell>
          <cell r="CG349">
            <v>56.475454129951054</v>
          </cell>
          <cell r="CH349">
            <v>56.475454129951054</v>
          </cell>
        </row>
        <row r="350">
          <cell r="A350" t="str">
            <v>PR8</v>
          </cell>
          <cell r="B350">
            <v>0</v>
          </cell>
          <cell r="C350">
            <v>17.93694095242461</v>
          </cell>
          <cell r="D350">
            <v>23.915921269899481</v>
          </cell>
          <cell r="E350">
            <v>23.915921269899481</v>
          </cell>
          <cell r="F350">
            <v>23.915921269899481</v>
          </cell>
          <cell r="G350">
            <v>23.915921269899481</v>
          </cell>
          <cell r="H350">
            <v>23.915921269899481</v>
          </cell>
          <cell r="I350">
            <v>10.112596329250589</v>
          </cell>
          <cell r="N350">
            <v>70.211776324267632</v>
          </cell>
          <cell r="CG350">
            <v>147.62914363117261</v>
          </cell>
          <cell r="CH350">
            <v>105.77628140884852</v>
          </cell>
        </row>
        <row r="351">
          <cell r="A351" t="str">
            <v>PRE5</v>
          </cell>
          <cell r="B351">
            <v>259.66633930124738</v>
          </cell>
          <cell r="C351">
            <v>259.66633930124738</v>
          </cell>
          <cell r="D351">
            <v>259.66633930124738</v>
          </cell>
          <cell r="E351">
            <v>23.303389426497599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CG351">
            <v>802.3024073302397</v>
          </cell>
          <cell r="CH351">
            <v>23.303389426497599</v>
          </cell>
        </row>
        <row r="352">
          <cell r="A352" t="str">
            <v>PRE6</v>
          </cell>
          <cell r="B352">
            <v>2.3311103716282924</v>
          </cell>
          <cell r="C352">
            <v>2.3311103716282924</v>
          </cell>
          <cell r="D352">
            <v>2.3311103716282924</v>
          </cell>
          <cell r="E352">
            <v>0.209202211957284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CG352">
            <v>7.2025333268421612</v>
          </cell>
          <cell r="CH352">
            <v>0.209202211957284</v>
          </cell>
        </row>
        <row r="353">
          <cell r="A353" t="str">
            <v>PRO1</v>
          </cell>
          <cell r="B353">
            <v>0.69812507903779897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CG353">
            <v>0.69812507903779897</v>
          </cell>
          <cell r="CH353">
            <v>0</v>
          </cell>
        </row>
        <row r="354">
          <cell r="A354" t="str">
            <v>PRO10</v>
          </cell>
          <cell r="B354">
            <v>1.195107336853372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  <cell r="CG354">
            <v>1.195107336853372</v>
          </cell>
          <cell r="CH354">
            <v>0</v>
          </cell>
        </row>
        <row r="355">
          <cell r="A355" t="str">
            <v>PRO2</v>
          </cell>
          <cell r="B355">
            <v>3.3484393030186173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CG355">
            <v>3.3484393030186173</v>
          </cell>
          <cell r="CH355">
            <v>0</v>
          </cell>
        </row>
        <row r="356">
          <cell r="A356" t="str">
            <v>PRO3</v>
          </cell>
          <cell r="B356">
            <v>1.2151321649484539</v>
          </cell>
          <cell r="C356">
            <v>1.2151321649484539</v>
          </cell>
          <cell r="D356">
            <v>1.2151321649484539</v>
          </cell>
          <cell r="E356">
            <v>1.2194618384879727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  <cell r="CG356">
            <v>4.8648583333333342</v>
          </cell>
          <cell r="CH356">
            <v>1.2194618384879727</v>
          </cell>
        </row>
        <row r="357">
          <cell r="A357" t="str">
            <v>PRO4</v>
          </cell>
          <cell r="B357">
            <v>43.035259855140232</v>
          </cell>
          <cell r="C357">
            <v>43.035259855140232</v>
          </cell>
          <cell r="D357">
            <v>43.035259855140232</v>
          </cell>
          <cell r="E357">
            <v>42.952672968584061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CG357">
            <v>172.05845253400477</v>
          </cell>
          <cell r="CH357">
            <v>42.952672968584061</v>
          </cell>
        </row>
        <row r="358">
          <cell r="A358" t="str">
            <v>PRO5</v>
          </cell>
          <cell r="B358">
            <v>0.61465021993127178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CG358">
            <v>0.61465021993127178</v>
          </cell>
          <cell r="CH358">
            <v>0</v>
          </cell>
        </row>
        <row r="359">
          <cell r="A359" t="str">
            <v>PRO6</v>
          </cell>
          <cell r="B359">
            <v>7.492741655398742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CG359">
            <v>7.492741655398742</v>
          </cell>
          <cell r="CH359">
            <v>0</v>
          </cell>
        </row>
        <row r="360">
          <cell r="A360" t="str">
            <v>PRO7</v>
          </cell>
          <cell r="B360">
            <v>127.56379189720384</v>
          </cell>
          <cell r="C360">
            <v>127.56379189720384</v>
          </cell>
          <cell r="D360">
            <v>127.56379189720384</v>
          </cell>
          <cell r="E360">
            <v>127.56379189720384</v>
          </cell>
          <cell r="F360">
            <v>108.88276083644377</v>
          </cell>
          <cell r="G360">
            <v>108.88276083644377</v>
          </cell>
          <cell r="H360">
            <v>108.88276083644377</v>
          </cell>
          <cell r="I360">
            <v>108.88276083644377</v>
          </cell>
          <cell r="J360">
            <v>108.88276083644377</v>
          </cell>
          <cell r="K360">
            <v>0.43207444274532114</v>
          </cell>
          <cell r="L360">
            <v>0</v>
          </cell>
          <cell r="M360">
            <v>0</v>
          </cell>
          <cell r="N360">
            <v>123.48922932590284</v>
          </cell>
          <cell r="CG360">
            <v>1055.1010462137797</v>
          </cell>
          <cell r="CH360">
            <v>672.40967052216808</v>
          </cell>
        </row>
        <row r="361">
          <cell r="A361" t="str">
            <v>PRO8</v>
          </cell>
          <cell r="B361">
            <v>0.13165521645622916</v>
          </cell>
          <cell r="C361">
            <v>0.13165521645622916</v>
          </cell>
          <cell r="D361">
            <v>0.13165521645622916</v>
          </cell>
          <cell r="E361">
            <v>0.13165521645622916</v>
          </cell>
          <cell r="F361">
            <v>0.13165521645622916</v>
          </cell>
          <cell r="G361">
            <v>0.13165521645622916</v>
          </cell>
          <cell r="H361">
            <v>0.13165521645622916</v>
          </cell>
          <cell r="I361">
            <v>0.13165521645622916</v>
          </cell>
          <cell r="J361">
            <v>0.13165521645622916</v>
          </cell>
          <cell r="K361">
            <v>5.2243888050447702E-4</v>
          </cell>
          <cell r="L361">
            <v>0</v>
          </cell>
          <cell r="M361">
            <v>0</v>
          </cell>
          <cell r="N361">
            <v>0</v>
          </cell>
          <cell r="CG361">
            <v>1.185419386986567</v>
          </cell>
          <cell r="CH361">
            <v>0.7904537376178794</v>
          </cell>
        </row>
        <row r="362">
          <cell r="A362" t="str">
            <v>PRO9</v>
          </cell>
          <cell r="B362">
            <v>0.7128681030927827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  <cell r="CG362">
            <v>0.7128681030927827</v>
          </cell>
          <cell r="CH362">
            <v>0</v>
          </cell>
        </row>
        <row r="363">
          <cell r="A363" t="str">
            <v>SABA/INTGM</v>
          </cell>
          <cell r="B363">
            <v>0.81604444000000009</v>
          </cell>
          <cell r="C363">
            <v>0.48222741999999996</v>
          </cell>
          <cell r="D363">
            <v>0.28354438000000004</v>
          </cell>
          <cell r="E363">
            <v>9.682781E-2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  <cell r="CG363">
            <v>1.6786440500000002</v>
          </cell>
          <cell r="CH363">
            <v>9.682781E-2</v>
          </cell>
        </row>
        <row r="364">
          <cell r="A364" t="str">
            <v>SGP/TESORO</v>
          </cell>
          <cell r="B364">
            <v>0.7924599200000001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  <cell r="CG364">
            <v>0.7924599200000001</v>
          </cell>
          <cell r="CH364">
            <v>0</v>
          </cell>
        </row>
        <row r="365">
          <cell r="A365" t="str">
            <v>VER 1</v>
          </cell>
          <cell r="B365">
            <v>3.5433064236682901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  <cell r="CG365">
            <v>3.5433064236682901</v>
          </cell>
          <cell r="CH365">
            <v>0</v>
          </cell>
        </row>
        <row r="366">
          <cell r="A366" t="str">
            <v>VER 2</v>
          </cell>
          <cell r="B366">
            <v>2.5123669432090598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  <cell r="CG366">
            <v>2.5123669432090598</v>
          </cell>
          <cell r="CH366">
            <v>0</v>
          </cell>
        </row>
        <row r="367">
          <cell r="A367" t="str">
            <v>WBC/RELEXT</v>
          </cell>
          <cell r="B367">
            <v>3.1404255643685174E-2</v>
          </cell>
          <cell r="C367">
            <v>3.0614124466137906E-2</v>
          </cell>
          <cell r="D367">
            <v>3.4606658023184876E-2</v>
          </cell>
          <cell r="E367">
            <v>3.5059243441122656E-2</v>
          </cell>
          <cell r="F367">
            <v>3.6658549420378259E-2</v>
          </cell>
          <cell r="G367">
            <v>3.8133206223306917E-2</v>
          </cell>
          <cell r="H367">
            <v>4.0311218730933497E-2</v>
          </cell>
          <cell r="I367">
            <v>4.3413888041488727E-2</v>
          </cell>
          <cell r="J367">
            <v>4.5682100366076901E-2</v>
          </cell>
          <cell r="K367">
            <v>0.25238230628432001</v>
          </cell>
          <cell r="L367">
            <v>0</v>
          </cell>
          <cell r="M367">
            <v>0</v>
          </cell>
          <cell r="N367">
            <v>9.2655200896907193</v>
          </cell>
          <cell r="CG367">
            <v>0.5882655506406349</v>
          </cell>
          <cell r="CH367">
            <v>0.49164051250762697</v>
          </cell>
        </row>
        <row r="368">
          <cell r="A368" t="str">
            <v>WEST/CONEA</v>
          </cell>
          <cell r="B368">
            <v>44.772459019348624</v>
          </cell>
          <cell r="C368">
            <v>9.9530793894964553</v>
          </cell>
          <cell r="D368">
            <v>9.9530793294075242</v>
          </cell>
          <cell r="E368">
            <v>7.90488054320394</v>
          </cell>
          <cell r="F368">
            <v>21.696404506669886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  <cell r="CG368">
            <v>94.279902788126435</v>
          </cell>
          <cell r="CH368">
            <v>29.601285049873827</v>
          </cell>
        </row>
        <row r="369">
          <cell r="A369" t="str">
            <v>#N/A</v>
          </cell>
          <cell r="B369">
            <v>0.59551147422680384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CG369">
            <v>0.59551147422680384</v>
          </cell>
          <cell r="CH369">
            <v>0</v>
          </cell>
        </row>
        <row r="370">
          <cell r="A370" t="str">
            <v>Total general</v>
          </cell>
          <cell r="B370">
            <v>13576.589699441894</v>
          </cell>
          <cell r="C370">
            <v>9304.7149020689176</v>
          </cell>
          <cell r="D370">
            <v>9148.3112556164815</v>
          </cell>
          <cell r="E370">
            <v>7033.6509740552192</v>
          </cell>
          <cell r="F370">
            <v>7035.610533638227</v>
          </cell>
          <cell r="G370">
            <v>5339.0294857679519</v>
          </cell>
          <cell r="H370">
            <v>2795.5357820722174</v>
          </cell>
          <cell r="I370">
            <v>2768.8401934722133</v>
          </cell>
          <cell r="J370">
            <v>2412.0414328888969</v>
          </cell>
          <cell r="K370">
            <v>2790.5799574999305</v>
          </cell>
          <cell r="L370">
            <v>3596.6546315832688</v>
          </cell>
          <cell r="M370">
            <v>973.96302450081862</v>
          </cell>
          <cell r="N370">
            <v>284.22779520147606</v>
          </cell>
          <cell r="O370">
            <v>290.20976315572619</v>
          </cell>
          <cell r="P370">
            <v>135.67565595924003</v>
          </cell>
          <cell r="Q370">
            <v>58.73123693924002</v>
          </cell>
          <cell r="R370">
            <v>381.32759430334528</v>
          </cell>
          <cell r="S370">
            <v>1350.1463991081453</v>
          </cell>
          <cell r="T370">
            <v>1336.781125691042</v>
          </cell>
          <cell r="U370">
            <v>1442.3049520327331</v>
          </cell>
          <cell r="V370">
            <v>1756.2774642474558</v>
          </cell>
          <cell r="W370">
            <v>1407.5654760688967</v>
          </cell>
          <cell r="X370">
            <v>2072.7229882779438</v>
          </cell>
          <cell r="Y370">
            <v>3066.2098003993378</v>
          </cell>
          <cell r="Z370">
            <v>4331.4952665114024</v>
          </cell>
          <cell r="AA370">
            <v>2818.5351034348455</v>
          </cell>
          <cell r="AB370">
            <v>2818.5387498956707</v>
          </cell>
          <cell r="AC370">
            <v>1499.7397759419823</v>
          </cell>
          <cell r="AD370">
            <v>1499.7397759419823</v>
          </cell>
          <cell r="AE370">
            <v>2503.3313897715843</v>
          </cell>
          <cell r="AF370">
            <v>2503.3313897715843</v>
          </cell>
          <cell r="AG370">
            <v>3251.6867353284861</v>
          </cell>
          <cell r="AH370">
            <v>1006.6206986577807</v>
          </cell>
          <cell r="AI370">
            <v>1006.6206986577807</v>
          </cell>
          <cell r="AJ370">
            <v>1006.6206986577807</v>
          </cell>
          <cell r="AK370">
            <v>1006.6206986577807</v>
          </cell>
          <cell r="AL370">
            <v>1006.6206986577807</v>
          </cell>
          <cell r="AM370">
            <v>1006.6206986577807</v>
          </cell>
          <cell r="AN370">
            <v>1006.6206986577807</v>
          </cell>
          <cell r="AO370">
            <v>3.0290848281786897</v>
          </cell>
          <cell r="AP370">
            <v>3.0290848281786897</v>
          </cell>
          <cell r="AQ370">
            <v>3.0290848281786897</v>
          </cell>
          <cell r="AR370">
            <v>3.0290848281786897</v>
          </cell>
          <cell r="AS370">
            <v>3.1969727297116526</v>
          </cell>
          <cell r="AT370">
            <v>3.0290848281786897</v>
          </cell>
          <cell r="AU370">
            <v>3.0290848281786897</v>
          </cell>
          <cell r="AV370">
            <v>3.0290848281786897</v>
          </cell>
          <cell r="AW370">
            <v>3.0290848281786897</v>
          </cell>
          <cell r="AX370">
            <v>3.0290848281786897</v>
          </cell>
          <cell r="AY370">
            <v>3.0290848281786897</v>
          </cell>
          <cell r="AZ370">
            <v>3.0290848281786897</v>
          </cell>
          <cell r="BA370">
            <v>3.0290848281786897</v>
          </cell>
          <cell r="BB370">
            <v>3.0290848281786897</v>
          </cell>
          <cell r="BC370">
            <v>3.0290848281786897</v>
          </cell>
          <cell r="BD370">
            <v>3.0290848281786897</v>
          </cell>
          <cell r="BE370">
            <v>3.0290848281786897</v>
          </cell>
          <cell r="BF370">
            <v>3.0290848281786897</v>
          </cell>
          <cell r="BG370">
            <v>3.0290848281786897</v>
          </cell>
          <cell r="BH370">
            <v>3.0290848281786897</v>
          </cell>
          <cell r="BI370">
            <v>3.0290848281786897</v>
          </cell>
          <cell r="BJ370">
            <v>3.0290848281786897</v>
          </cell>
          <cell r="BK370">
            <v>3.0290848281786897</v>
          </cell>
          <cell r="BL370">
            <v>3.0290848281786897</v>
          </cell>
          <cell r="BM370">
            <v>3.0290848281786897</v>
          </cell>
          <cell r="BN370">
            <v>3.0290848281786897</v>
          </cell>
          <cell r="BO370">
            <v>3.0290848281786897</v>
          </cell>
          <cell r="BP370">
            <v>3.0290848281786897</v>
          </cell>
          <cell r="BQ370">
            <v>3.0290848281786897</v>
          </cell>
          <cell r="BR370">
            <v>3.0290848281786897</v>
          </cell>
          <cell r="BS370">
            <v>3.0290848281786897</v>
          </cell>
          <cell r="BT370">
            <v>3.0290848281786897</v>
          </cell>
          <cell r="BU370">
            <v>3.0290848281786897</v>
          </cell>
          <cell r="BV370">
            <v>3.0290848281786897</v>
          </cell>
          <cell r="BW370">
            <v>3.0290848281786897</v>
          </cell>
          <cell r="BX370">
            <v>3.0290848281786897</v>
          </cell>
          <cell r="BY370">
            <v>3.0290848281786897</v>
          </cell>
          <cell r="BZ370">
            <v>3.0290848281786897</v>
          </cell>
          <cell r="CA370">
            <v>3.0290848281786897</v>
          </cell>
          <cell r="CB370">
            <v>3.0290848281786897</v>
          </cell>
          <cell r="CC370">
            <v>3.0290848281786897</v>
          </cell>
          <cell r="CD370">
            <v>3.0290848281786897</v>
          </cell>
          <cell r="CE370">
            <v>3.0290848281786897</v>
          </cell>
          <cell r="CF370">
            <v>63.610781408934699</v>
          </cell>
          <cell r="CG370">
            <v>108824.47451811477</v>
          </cell>
          <cell r="CH370">
            <v>76794.85866098718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. 2006"/>
      <sheetName val="INT. 2006"/>
      <sheetName val="kap. 2007"/>
      <sheetName val="INT. 2007"/>
      <sheetName val="KAP.2008"/>
      <sheetName val="INT.2008"/>
      <sheetName val="KAP.2009"/>
      <sheetName val="INT.2009"/>
      <sheetName val="KAP. RESTO"/>
      <sheetName val="INT. RESTO"/>
    </sheetNames>
    <sheetDataSet>
      <sheetData sheetId="0" refreshError="1"/>
      <sheetData sheetId="1" refreshError="1"/>
      <sheetData sheetId="2" refreshError="1">
        <row r="3">
          <cell r="A3" t="str">
            <v>COD. DNCI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2007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</row>
        <row r="5">
          <cell r="A5" t="str">
            <v>ALENIA/FFAA</v>
          </cell>
          <cell r="M5">
            <v>0.80388000000000004</v>
          </cell>
          <cell r="N5">
            <v>0.80388000000000004</v>
          </cell>
        </row>
        <row r="6">
          <cell r="A6" t="str">
            <v>ARMADA-CCI</v>
          </cell>
          <cell r="B6">
            <v>9.3827983552631597E-2</v>
          </cell>
          <cell r="C6">
            <v>9.3827983552631597E-2</v>
          </cell>
          <cell r="D6">
            <v>9.3827983552631597E-2</v>
          </cell>
          <cell r="E6">
            <v>9.3827983552631597E-2</v>
          </cell>
          <cell r="F6">
            <v>9.3827983552631597E-2</v>
          </cell>
          <cell r="G6">
            <v>9.3827983552631597E-2</v>
          </cell>
          <cell r="H6">
            <v>9.3827983552631597E-2</v>
          </cell>
          <cell r="I6">
            <v>9.3827983552631597E-2</v>
          </cell>
          <cell r="J6">
            <v>9.3827983552631597E-2</v>
          </cell>
          <cell r="K6">
            <v>9.3827983552631597E-2</v>
          </cell>
          <cell r="L6">
            <v>9.3827983552631597E-2</v>
          </cell>
          <cell r="N6">
            <v>1.0321078190789474</v>
          </cell>
        </row>
        <row r="7">
          <cell r="A7" t="str">
            <v>AVAL 1/2005</v>
          </cell>
          <cell r="G7">
            <v>9.5522714099999995</v>
          </cell>
          <cell r="M7">
            <v>9.5522714099999995</v>
          </cell>
          <cell r="N7">
            <v>19.104542819999999</v>
          </cell>
        </row>
        <row r="8">
          <cell r="A8" t="str">
            <v>BD07-I $</v>
          </cell>
          <cell r="C8">
            <v>220.23348132034599</v>
          </cell>
          <cell r="N8">
            <v>220.23348132034599</v>
          </cell>
        </row>
        <row r="9">
          <cell r="A9" t="str">
            <v>BD08-UCP</v>
          </cell>
          <cell r="D9">
            <v>108.41312104897601</v>
          </cell>
          <cell r="J9">
            <v>108.41312104897601</v>
          </cell>
          <cell r="N9">
            <v>216.82624209795202</v>
          </cell>
        </row>
        <row r="10">
          <cell r="A10" t="str">
            <v>BD11-UCP</v>
          </cell>
          <cell r="B10">
            <v>30.431100805271303</v>
          </cell>
          <cell r="C10">
            <v>30.431100805271303</v>
          </cell>
          <cell r="D10">
            <v>30.431100805271303</v>
          </cell>
          <cell r="E10">
            <v>30.431100805271303</v>
          </cell>
          <cell r="F10">
            <v>30.431100805271303</v>
          </cell>
          <cell r="G10">
            <v>30.431100805271303</v>
          </cell>
          <cell r="H10">
            <v>30.431100805271303</v>
          </cell>
          <cell r="I10">
            <v>30.431100805271303</v>
          </cell>
          <cell r="J10">
            <v>30.431100805271303</v>
          </cell>
          <cell r="K10">
            <v>30.431100805271303</v>
          </cell>
          <cell r="L10">
            <v>30.431100805271303</v>
          </cell>
          <cell r="M10">
            <v>30.431100805271303</v>
          </cell>
          <cell r="N10">
            <v>365.17320966325559</v>
          </cell>
        </row>
        <row r="11">
          <cell r="A11" t="str">
            <v>BD12-I u$s</v>
          </cell>
          <cell r="C11">
            <v>0</v>
          </cell>
          <cell r="I11">
            <v>1712.02643629</v>
          </cell>
          <cell r="N11">
            <v>1712.02643629</v>
          </cell>
        </row>
        <row r="12">
          <cell r="A12" t="str">
            <v>BD13-u$s</v>
          </cell>
          <cell r="E12">
            <v>245.35378750000001</v>
          </cell>
          <cell r="K12">
            <v>0</v>
          </cell>
          <cell r="N12">
            <v>245.35378750000001</v>
          </cell>
        </row>
        <row r="13">
          <cell r="A13" t="str">
            <v>BERL/YACYRETA</v>
          </cell>
          <cell r="B13">
            <v>0.57377678909952601</v>
          </cell>
          <cell r="H13">
            <v>0.57377678909952601</v>
          </cell>
          <cell r="N13">
            <v>1.147553578199052</v>
          </cell>
        </row>
        <row r="14">
          <cell r="A14" t="str">
            <v>BESP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08/Pesificado</v>
          </cell>
          <cell r="G18">
            <v>3.89565337175065E-3</v>
          </cell>
          <cell r="M18">
            <v>3.89565337175065E-3</v>
          </cell>
          <cell r="N18">
            <v>7.7913067435013E-3</v>
          </cell>
        </row>
        <row r="19">
          <cell r="A19" t="str">
            <v>BG09/09</v>
          </cell>
          <cell r="E19">
            <v>0</v>
          </cell>
          <cell r="K19">
            <v>0</v>
          </cell>
          <cell r="N19">
            <v>0</v>
          </cell>
        </row>
        <row r="20">
          <cell r="A20" t="str">
            <v>BG10/20</v>
          </cell>
          <cell r="C20">
            <v>0</v>
          </cell>
          <cell r="I20">
            <v>0</v>
          </cell>
          <cell r="N20">
            <v>0</v>
          </cell>
        </row>
        <row r="21">
          <cell r="A21" t="str">
            <v>BG11/10</v>
          </cell>
          <cell r="D21">
            <v>0</v>
          </cell>
          <cell r="J21">
            <v>0</v>
          </cell>
          <cell r="N21">
            <v>0</v>
          </cell>
        </row>
        <row r="22">
          <cell r="A22" t="str">
            <v>BG12/15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3/30</v>
          </cell>
          <cell r="B23">
            <v>0</v>
          </cell>
          <cell r="H23">
            <v>0</v>
          </cell>
          <cell r="N23">
            <v>0</v>
          </cell>
        </row>
        <row r="24">
          <cell r="A24" t="str">
            <v>BG14/31</v>
          </cell>
          <cell r="B24">
            <v>0</v>
          </cell>
          <cell r="H24">
            <v>0</v>
          </cell>
          <cell r="N24">
            <v>0</v>
          </cell>
        </row>
        <row r="25">
          <cell r="A25" t="str">
            <v>BG15/12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6/08$</v>
          </cell>
          <cell r="D26">
            <v>0</v>
          </cell>
          <cell r="J26">
            <v>0</v>
          </cell>
          <cell r="N26">
            <v>0</v>
          </cell>
        </row>
        <row r="27">
          <cell r="A27" t="str">
            <v>BG17/08</v>
          </cell>
          <cell r="G27">
            <v>73.481211580000007</v>
          </cell>
          <cell r="M27">
            <v>73.481211580000007</v>
          </cell>
          <cell r="N27">
            <v>146.96242316000001</v>
          </cell>
        </row>
        <row r="28">
          <cell r="A28" t="str">
            <v>BG18/18</v>
          </cell>
          <cell r="G28">
            <v>0</v>
          </cell>
          <cell r="M28">
            <v>0</v>
          </cell>
          <cell r="N28">
            <v>0</v>
          </cell>
        </row>
        <row r="29">
          <cell r="A29" t="str">
            <v>BG19/31</v>
          </cell>
          <cell r="G29">
            <v>0</v>
          </cell>
          <cell r="M29">
            <v>0</v>
          </cell>
          <cell r="N29">
            <v>0</v>
          </cell>
        </row>
        <row r="30">
          <cell r="A30" t="str">
            <v>BID 1008</v>
          </cell>
          <cell r="G30">
            <v>0.209907435</v>
          </cell>
          <cell r="M30">
            <v>0.209907435</v>
          </cell>
          <cell r="N30">
            <v>0.41981487000000001</v>
          </cell>
        </row>
        <row r="31">
          <cell r="A31" t="str">
            <v>BID 1021</v>
          </cell>
          <cell r="D31">
            <v>0.36717496100000002</v>
          </cell>
          <cell r="J31">
            <v>0.36717496100000002</v>
          </cell>
          <cell r="N31">
            <v>0.73434992200000004</v>
          </cell>
        </row>
        <row r="32">
          <cell r="A32" t="str">
            <v>BID 1031</v>
          </cell>
          <cell r="C32">
            <v>11.075883347</v>
          </cell>
          <cell r="I32">
            <v>11.075883347</v>
          </cell>
          <cell r="N32">
            <v>22.151766693999999</v>
          </cell>
        </row>
        <row r="33">
          <cell r="A33" t="str">
            <v>BID 1034</v>
          </cell>
          <cell r="F33">
            <v>2.9075023</v>
          </cell>
          <cell r="L33">
            <v>2.9075023</v>
          </cell>
          <cell r="N33">
            <v>5.8150046</v>
          </cell>
        </row>
        <row r="34">
          <cell r="A34" t="str">
            <v>BID 1059</v>
          </cell>
          <cell r="C34">
            <v>6.2037378190000005</v>
          </cell>
          <cell r="I34">
            <v>6.2037378190000005</v>
          </cell>
          <cell r="N34">
            <v>12.407475638000001</v>
          </cell>
        </row>
        <row r="35">
          <cell r="A35" t="str">
            <v>BID 1060</v>
          </cell>
          <cell r="B35">
            <v>2.1383265839999996</v>
          </cell>
          <cell r="H35">
            <v>2.1383265839999996</v>
          </cell>
          <cell r="N35">
            <v>4.2766531679999993</v>
          </cell>
        </row>
        <row r="36">
          <cell r="A36" t="str">
            <v>BID 1068</v>
          </cell>
          <cell r="D36">
            <v>3.4056913250000003</v>
          </cell>
          <cell r="J36">
            <v>3.4056913250000003</v>
          </cell>
          <cell r="N36">
            <v>6.8113826500000005</v>
          </cell>
        </row>
        <row r="37">
          <cell r="A37" t="str">
            <v>BID 1082</v>
          </cell>
          <cell r="C37">
            <v>5.6778839999999997E-2</v>
          </cell>
          <cell r="I37">
            <v>5.6778839999999997E-2</v>
          </cell>
          <cell r="N37">
            <v>0.11355767999999999</v>
          </cell>
        </row>
        <row r="38">
          <cell r="A38" t="str">
            <v>BID 1111</v>
          </cell>
          <cell r="G38">
            <v>0.25303136900000001</v>
          </cell>
          <cell r="M38">
            <v>0.25303136900000001</v>
          </cell>
          <cell r="N38">
            <v>0.50606273800000001</v>
          </cell>
        </row>
        <row r="39">
          <cell r="A39" t="str">
            <v>BID 1118</v>
          </cell>
          <cell r="C39">
            <v>0</v>
          </cell>
          <cell r="I39">
            <v>0</v>
          </cell>
          <cell r="N39">
            <v>0</v>
          </cell>
        </row>
        <row r="40">
          <cell r="A40" t="str">
            <v>BID 1133</v>
          </cell>
          <cell r="B40">
            <v>4.7266242999999999E-2</v>
          </cell>
          <cell r="H40">
            <v>4.7266242999999999E-2</v>
          </cell>
          <cell r="N40">
            <v>9.4532485999999999E-2</v>
          </cell>
        </row>
        <row r="41">
          <cell r="A41" t="str">
            <v>BID 1134</v>
          </cell>
          <cell r="E41">
            <v>0.89829272999999998</v>
          </cell>
          <cell r="K41">
            <v>0.89829272999999998</v>
          </cell>
          <cell r="N41">
            <v>1.79658546</v>
          </cell>
        </row>
        <row r="42">
          <cell r="A42" t="str">
            <v>BID 1164</v>
          </cell>
          <cell r="G42">
            <v>2.3552758599999999</v>
          </cell>
          <cell r="M42">
            <v>2.3552758599999999</v>
          </cell>
          <cell r="N42">
            <v>4.7105517199999998</v>
          </cell>
        </row>
        <row r="43">
          <cell r="A43" t="str">
            <v>BID 1192</v>
          </cell>
          <cell r="D43">
            <v>0.49487639299999997</v>
          </cell>
          <cell r="J43">
            <v>0.49487639299999997</v>
          </cell>
          <cell r="N43">
            <v>0.98975278599999994</v>
          </cell>
        </row>
        <row r="44">
          <cell r="A44" t="str">
            <v>BID 1193</v>
          </cell>
          <cell r="D44">
            <v>0</v>
          </cell>
          <cell r="J44">
            <v>2.0172524690000002</v>
          </cell>
          <cell r="N44">
            <v>2.0172524690000002</v>
          </cell>
        </row>
        <row r="45">
          <cell r="A45" t="str">
            <v>BID 1201</v>
          </cell>
          <cell r="F45">
            <v>4.5015083959999993</v>
          </cell>
          <cell r="L45">
            <v>4.5015083959999993</v>
          </cell>
          <cell r="N45">
            <v>9.0030167919999986</v>
          </cell>
        </row>
        <row r="46">
          <cell r="A46" t="str">
            <v>BID 1206</v>
          </cell>
          <cell r="D46">
            <v>5.5740668E-2</v>
          </cell>
          <cell r="J46">
            <v>5.5740668E-2</v>
          </cell>
          <cell r="N46">
            <v>0.111481336</v>
          </cell>
        </row>
        <row r="47">
          <cell r="A47" t="str">
            <v>BID 1279</v>
          </cell>
          <cell r="E47">
            <v>3.0710684000000002E-2</v>
          </cell>
          <cell r="K47">
            <v>3.0710684000000002E-2</v>
          </cell>
          <cell r="N47">
            <v>6.1421368000000004E-2</v>
          </cell>
        </row>
        <row r="48">
          <cell r="A48" t="str">
            <v>BID 1287</v>
          </cell>
          <cell r="B48">
            <v>5.6315558069999998</v>
          </cell>
          <cell r="H48">
            <v>5.6315558069999998</v>
          </cell>
          <cell r="N48">
            <v>11.263111614</v>
          </cell>
        </row>
        <row r="49">
          <cell r="A49" t="str">
            <v>BID 1295</v>
          </cell>
          <cell r="C49">
            <v>13.33333333</v>
          </cell>
          <cell r="I49">
            <v>13.33333333</v>
          </cell>
          <cell r="N49">
            <v>26.666666660000001</v>
          </cell>
        </row>
        <row r="50">
          <cell r="A50" t="str">
            <v>BID 1307</v>
          </cell>
          <cell r="E50">
            <v>0.35347475</v>
          </cell>
          <cell r="K50">
            <v>0.35347475</v>
          </cell>
          <cell r="N50">
            <v>0.70694950000000001</v>
          </cell>
        </row>
        <row r="51">
          <cell r="A51" t="str">
            <v>BID 1324</v>
          </cell>
          <cell r="G51">
            <v>16.666666670000001</v>
          </cell>
          <cell r="M51">
            <v>16.666666670000001</v>
          </cell>
          <cell r="N51">
            <v>33.333333340000003</v>
          </cell>
        </row>
        <row r="52">
          <cell r="A52" t="str">
            <v>BID 1325</v>
          </cell>
          <cell r="G52">
            <v>1.9968863E-2</v>
          </cell>
          <cell r="M52">
            <v>1.9968863E-2</v>
          </cell>
          <cell r="N52">
            <v>3.9937726E-2</v>
          </cell>
        </row>
        <row r="53">
          <cell r="A53" t="str">
            <v>BID 1341</v>
          </cell>
          <cell r="D53">
            <v>16.666666670000001</v>
          </cell>
          <cell r="J53">
            <v>16.666666670000001</v>
          </cell>
          <cell r="N53">
            <v>33.333333340000003</v>
          </cell>
        </row>
        <row r="54">
          <cell r="A54" t="str">
            <v>BID 1345</v>
          </cell>
          <cell r="F54">
            <v>0</v>
          </cell>
          <cell r="L54">
            <v>0</v>
          </cell>
          <cell r="N54">
            <v>0</v>
          </cell>
        </row>
        <row r="55">
          <cell r="A55" t="str">
            <v>BID 1452</v>
          </cell>
          <cell r="C55">
            <v>300</v>
          </cell>
          <cell r="I55">
            <v>300</v>
          </cell>
          <cell r="N55">
            <v>600</v>
          </cell>
        </row>
        <row r="56">
          <cell r="A56" t="str">
            <v>BID 1463</v>
          </cell>
          <cell r="D56">
            <v>0</v>
          </cell>
          <cell r="J56">
            <v>0</v>
          </cell>
          <cell r="N56">
            <v>0</v>
          </cell>
        </row>
        <row r="57">
          <cell r="A57" t="str">
            <v>BID 1464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517</v>
          </cell>
          <cell r="C58">
            <v>0</v>
          </cell>
          <cell r="G58">
            <v>100</v>
          </cell>
          <cell r="I58">
            <v>0</v>
          </cell>
          <cell r="M58">
            <v>100</v>
          </cell>
          <cell r="N58">
            <v>200</v>
          </cell>
        </row>
        <row r="59">
          <cell r="A59" t="str">
            <v>BID 1575</v>
          </cell>
          <cell r="F59">
            <v>0</v>
          </cell>
          <cell r="L59">
            <v>0</v>
          </cell>
          <cell r="N59">
            <v>0</v>
          </cell>
        </row>
        <row r="60">
          <cell r="A60" t="str">
            <v>BID 1603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606</v>
          </cell>
          <cell r="G61">
            <v>0</v>
          </cell>
          <cell r="M61">
            <v>0</v>
          </cell>
          <cell r="N61">
            <v>0</v>
          </cell>
        </row>
        <row r="62">
          <cell r="A62" t="str">
            <v>BID 206</v>
          </cell>
          <cell r="B62">
            <v>3.81858451388766</v>
          </cell>
          <cell r="H62">
            <v>3.81858451388766</v>
          </cell>
          <cell r="N62">
            <v>7.6371690277753199</v>
          </cell>
        </row>
        <row r="63">
          <cell r="A63" t="str">
            <v>BID 214</v>
          </cell>
          <cell r="B63">
            <v>1.11091143163548</v>
          </cell>
          <cell r="N63">
            <v>1.11091143163548</v>
          </cell>
        </row>
        <row r="64">
          <cell r="A64" t="str">
            <v>BID 4</v>
          </cell>
          <cell r="C64">
            <v>8.0321342512908803E-3</v>
          </cell>
          <cell r="I64">
            <v>8.0321342512908803E-3</v>
          </cell>
          <cell r="N64">
            <v>1.6064268502581761E-2</v>
          </cell>
        </row>
        <row r="65">
          <cell r="A65" t="str">
            <v>BID 514</v>
          </cell>
          <cell r="B65">
            <v>4.1075199999999999E-2</v>
          </cell>
          <cell r="H65">
            <v>4.1075199999999999E-2</v>
          </cell>
          <cell r="N65">
            <v>8.2150399999999998E-2</v>
          </cell>
        </row>
        <row r="66">
          <cell r="A66" t="str">
            <v>BID 515</v>
          </cell>
          <cell r="D66">
            <v>1.6788629222193499</v>
          </cell>
          <cell r="J66">
            <v>1.6788629222193499</v>
          </cell>
          <cell r="N66">
            <v>3.3577258444386997</v>
          </cell>
        </row>
        <row r="67">
          <cell r="A67" t="str">
            <v>BID 516</v>
          </cell>
          <cell r="D67">
            <v>1.2719554230987498</v>
          </cell>
          <cell r="J67">
            <v>1.2719554230987498</v>
          </cell>
          <cell r="N67">
            <v>2.5439108461974995</v>
          </cell>
        </row>
        <row r="68">
          <cell r="A68" t="str">
            <v>BID 528</v>
          </cell>
          <cell r="D68">
            <v>0.69943259728408202</v>
          </cell>
          <cell r="J68">
            <v>0.69943259728408202</v>
          </cell>
          <cell r="N68">
            <v>1.398865194568164</v>
          </cell>
        </row>
        <row r="69">
          <cell r="A69" t="str">
            <v>BID 545</v>
          </cell>
          <cell r="F69">
            <v>1.85697962632529</v>
          </cell>
          <cell r="L69">
            <v>1.85697962632529</v>
          </cell>
          <cell r="N69">
            <v>3.71395925265058</v>
          </cell>
        </row>
        <row r="70">
          <cell r="A70" t="str">
            <v>BID 553</v>
          </cell>
          <cell r="B70">
            <v>0.127534667113299</v>
          </cell>
          <cell r="H70">
            <v>0.127534667113299</v>
          </cell>
          <cell r="N70">
            <v>0.255069334226598</v>
          </cell>
        </row>
        <row r="71">
          <cell r="A71" t="str">
            <v>BID 555</v>
          </cell>
          <cell r="F71">
            <v>9.5852864931857393</v>
          </cell>
          <cell r="L71">
            <v>9.5852864931857393</v>
          </cell>
          <cell r="N71">
            <v>19.170572986371479</v>
          </cell>
        </row>
        <row r="72">
          <cell r="A72" t="str">
            <v>BID 583</v>
          </cell>
          <cell r="E72">
            <v>8.9978412632994207</v>
          </cell>
          <cell r="K72">
            <v>8.9978412632994207</v>
          </cell>
          <cell r="N72">
            <v>17.995682526598841</v>
          </cell>
        </row>
        <row r="73">
          <cell r="A73" t="str">
            <v>BID 618</v>
          </cell>
          <cell r="D73">
            <v>1.70581519163461</v>
          </cell>
          <cell r="J73">
            <v>1.70581519163461</v>
          </cell>
          <cell r="N73">
            <v>3.4116303832692201</v>
          </cell>
        </row>
        <row r="74">
          <cell r="A74" t="str">
            <v>BID 619</v>
          </cell>
          <cell r="D74">
            <v>12.9841272513703</v>
          </cell>
          <cell r="J74">
            <v>12.9841272513703</v>
          </cell>
          <cell r="N74">
            <v>25.968254502740599</v>
          </cell>
        </row>
        <row r="75">
          <cell r="A75" t="str">
            <v>BID 621</v>
          </cell>
          <cell r="B75">
            <v>2.04239363651822</v>
          </cell>
          <cell r="H75">
            <v>2.04239363651822</v>
          </cell>
          <cell r="N75">
            <v>4.0847872730364401</v>
          </cell>
        </row>
        <row r="76">
          <cell r="A76" t="str">
            <v>BID 633</v>
          </cell>
          <cell r="F76">
            <v>11.3512228200662</v>
          </cell>
          <cell r="L76">
            <v>11.3512228200662</v>
          </cell>
          <cell r="N76">
            <v>22.7024456401324</v>
          </cell>
        </row>
        <row r="77">
          <cell r="A77" t="str">
            <v>BID 643</v>
          </cell>
          <cell r="E77">
            <v>1.02772007962675</v>
          </cell>
          <cell r="K77">
            <v>1.02772007962675</v>
          </cell>
          <cell r="N77">
            <v>2.0554401592535001</v>
          </cell>
        </row>
        <row r="78">
          <cell r="A78" t="str">
            <v>BID 661</v>
          </cell>
          <cell r="D78">
            <v>0.41505735999999999</v>
          </cell>
          <cell r="J78">
            <v>0.41505739000000003</v>
          </cell>
          <cell r="N78">
            <v>0.83011475000000001</v>
          </cell>
        </row>
        <row r="79">
          <cell r="A79" t="str">
            <v>BID 682</v>
          </cell>
          <cell r="E79">
            <v>9.9546786108669902</v>
          </cell>
          <cell r="K79">
            <v>9.9546786108669902</v>
          </cell>
          <cell r="N79">
            <v>19.90935722173398</v>
          </cell>
        </row>
        <row r="80">
          <cell r="A80" t="str">
            <v>BID 684</v>
          </cell>
          <cell r="E80">
            <v>0.11879910748189301</v>
          </cell>
          <cell r="K80">
            <v>0.11879910748189301</v>
          </cell>
          <cell r="N80">
            <v>0.23759821496378603</v>
          </cell>
        </row>
        <row r="81">
          <cell r="A81" t="str">
            <v>BID 718</v>
          </cell>
          <cell r="D81">
            <v>0.56482353000000007</v>
          </cell>
          <cell r="J81">
            <v>0.56482353000000007</v>
          </cell>
          <cell r="N81">
            <v>1.1296470600000001</v>
          </cell>
        </row>
        <row r="82">
          <cell r="A82" t="str">
            <v>BID 733</v>
          </cell>
          <cell r="G82">
            <v>12.0012093167737</v>
          </cell>
          <cell r="M82">
            <v>12.0012093167737</v>
          </cell>
          <cell r="N82">
            <v>24.0024186335474</v>
          </cell>
        </row>
        <row r="83">
          <cell r="A83" t="str">
            <v>BID 734</v>
          </cell>
          <cell r="G83">
            <v>13.953091071886298</v>
          </cell>
          <cell r="M83">
            <v>13.953091071886298</v>
          </cell>
          <cell r="N83">
            <v>27.906182143772597</v>
          </cell>
        </row>
        <row r="84">
          <cell r="A84" t="str">
            <v>BID 740</v>
          </cell>
          <cell r="B84">
            <v>0.77254437463399206</v>
          </cell>
          <cell r="H84">
            <v>0.77254437463399206</v>
          </cell>
          <cell r="N84">
            <v>1.5450887492679841</v>
          </cell>
        </row>
        <row r="85">
          <cell r="A85" t="str">
            <v>BID 760</v>
          </cell>
          <cell r="B85">
            <v>3.36431814490708</v>
          </cell>
          <cell r="H85">
            <v>3.36431814490708</v>
          </cell>
          <cell r="N85">
            <v>6.7286362898141601</v>
          </cell>
        </row>
        <row r="86">
          <cell r="A86" t="str">
            <v>BID 768</v>
          </cell>
          <cell r="D86">
            <v>0.17748855831736801</v>
          </cell>
          <cell r="J86">
            <v>0.17748855831736801</v>
          </cell>
          <cell r="N86">
            <v>0.35497711663473602</v>
          </cell>
        </row>
        <row r="87">
          <cell r="A87" t="str">
            <v>BID 795</v>
          </cell>
          <cell r="D87">
            <v>12.809753617500201</v>
          </cell>
          <cell r="J87">
            <v>12.809753617500201</v>
          </cell>
          <cell r="N87">
            <v>25.619507235000402</v>
          </cell>
        </row>
        <row r="88">
          <cell r="A88" t="str">
            <v>BID 797</v>
          </cell>
          <cell r="D88">
            <v>6.7416980315078199</v>
          </cell>
          <cell r="J88">
            <v>6.7416980315078199</v>
          </cell>
          <cell r="N88">
            <v>13.48339606301564</v>
          </cell>
        </row>
        <row r="89">
          <cell r="A89" t="str">
            <v>BID 798</v>
          </cell>
          <cell r="D89">
            <v>1.7813770530605699</v>
          </cell>
          <cell r="J89">
            <v>1.7813770530605699</v>
          </cell>
          <cell r="N89">
            <v>3.5627541061211399</v>
          </cell>
        </row>
        <row r="90">
          <cell r="A90" t="str">
            <v>BID 802</v>
          </cell>
          <cell r="D90">
            <v>3.2181461061333998</v>
          </cell>
          <cell r="J90">
            <v>3.2181461061333998</v>
          </cell>
          <cell r="N90">
            <v>6.4362922122667996</v>
          </cell>
        </row>
        <row r="91">
          <cell r="A91" t="str">
            <v>BID 816</v>
          </cell>
          <cell r="G91">
            <v>4.18354986494227</v>
          </cell>
          <cell r="M91">
            <v>4.18354986494227</v>
          </cell>
          <cell r="N91">
            <v>8.36709972988454</v>
          </cell>
        </row>
        <row r="92">
          <cell r="A92" t="str">
            <v>BID 826</v>
          </cell>
          <cell r="B92">
            <v>1.9096770020101699</v>
          </cell>
          <cell r="H92">
            <v>1.9096770020101699</v>
          </cell>
          <cell r="N92">
            <v>3.8193540040203398</v>
          </cell>
        </row>
        <row r="93">
          <cell r="A93" t="str">
            <v>BID 830</v>
          </cell>
          <cell r="G93">
            <v>5.5887633358321196</v>
          </cell>
          <cell r="M93">
            <v>5.5887633358321196</v>
          </cell>
          <cell r="N93">
            <v>11.177526671664239</v>
          </cell>
        </row>
        <row r="94">
          <cell r="A94" t="str">
            <v>BID 845</v>
          </cell>
          <cell r="E94">
            <v>12.8632597662201</v>
          </cell>
          <cell r="K94">
            <v>12.8632597662201</v>
          </cell>
          <cell r="N94">
            <v>25.7265195324402</v>
          </cell>
        </row>
        <row r="95">
          <cell r="A95" t="str">
            <v>BID 855</v>
          </cell>
          <cell r="C95">
            <v>0.84320547999999995</v>
          </cell>
          <cell r="I95">
            <v>0.84320547999999995</v>
          </cell>
          <cell r="N95">
            <v>1.6864109599999999</v>
          </cell>
        </row>
        <row r="96">
          <cell r="A96" t="str">
            <v>BID 857</v>
          </cell>
          <cell r="G96">
            <v>7.6932642107339806</v>
          </cell>
          <cell r="M96">
            <v>7.6932642107339806</v>
          </cell>
          <cell r="N96">
            <v>15.386528421467961</v>
          </cell>
        </row>
        <row r="97">
          <cell r="A97" t="str">
            <v>BID 863</v>
          </cell>
          <cell r="E97">
            <v>2.1218089999999998E-2</v>
          </cell>
          <cell r="K97">
            <v>2.1218089999999998E-2</v>
          </cell>
          <cell r="N97">
            <v>4.2436179999999997E-2</v>
          </cell>
        </row>
        <row r="98">
          <cell r="A98" t="str">
            <v>BID 865</v>
          </cell>
          <cell r="G98">
            <v>35.5331822787333</v>
          </cell>
          <cell r="M98">
            <v>35.5331822787333</v>
          </cell>
          <cell r="N98">
            <v>71.066364557466599</v>
          </cell>
        </row>
        <row r="99">
          <cell r="A99" t="str">
            <v>BID 867</v>
          </cell>
          <cell r="E99">
            <v>0.47034197999999999</v>
          </cell>
          <cell r="K99">
            <v>0.47034197999999999</v>
          </cell>
          <cell r="N99">
            <v>0.94068395999999999</v>
          </cell>
        </row>
        <row r="100">
          <cell r="A100" t="str">
            <v>BID 871</v>
          </cell>
          <cell r="G100">
            <v>13.016093564849701</v>
          </cell>
          <cell r="M100">
            <v>13.016093564849701</v>
          </cell>
          <cell r="N100">
            <v>26.032187129699402</v>
          </cell>
        </row>
        <row r="101">
          <cell r="A101" t="str">
            <v>BID 899</v>
          </cell>
          <cell r="D101">
            <v>5.1099122705876292</v>
          </cell>
          <cell r="G101">
            <v>4.2407410000000006E-2</v>
          </cell>
          <cell r="J101">
            <v>5.1099122705876292</v>
          </cell>
          <cell r="M101">
            <v>4.2407410000000006E-2</v>
          </cell>
          <cell r="N101">
            <v>10.304639361175258</v>
          </cell>
        </row>
        <row r="102">
          <cell r="A102" t="str">
            <v>BID 907</v>
          </cell>
          <cell r="D102">
            <v>0.64739437</v>
          </cell>
          <cell r="J102">
            <v>0.64739437</v>
          </cell>
          <cell r="N102">
            <v>1.29478874</v>
          </cell>
        </row>
        <row r="103">
          <cell r="A103" t="str">
            <v>BID 925</v>
          </cell>
          <cell r="G103">
            <v>0.47286607000000003</v>
          </cell>
          <cell r="M103">
            <v>0.47286607000000003</v>
          </cell>
          <cell r="N103">
            <v>0.94573214000000005</v>
          </cell>
        </row>
        <row r="104">
          <cell r="A104" t="str">
            <v>BID 925/OC</v>
          </cell>
          <cell r="D104">
            <v>0.58575017500000004</v>
          </cell>
          <cell r="J104">
            <v>0.58575017500000004</v>
          </cell>
          <cell r="N104">
            <v>1.1715003500000001</v>
          </cell>
        </row>
        <row r="105">
          <cell r="A105" t="str">
            <v>BID 932</v>
          </cell>
          <cell r="G105">
            <v>0.9375</v>
          </cell>
          <cell r="M105">
            <v>0.9375</v>
          </cell>
          <cell r="N105">
            <v>1.875</v>
          </cell>
        </row>
        <row r="106">
          <cell r="A106" t="str">
            <v>BID 940</v>
          </cell>
          <cell r="C106">
            <v>0</v>
          </cell>
          <cell r="I106">
            <v>2.8621258309999997</v>
          </cell>
          <cell r="N106">
            <v>2.8621258309999997</v>
          </cell>
        </row>
        <row r="107">
          <cell r="A107" t="str">
            <v>BID 961</v>
          </cell>
          <cell r="G107">
            <v>15.962</v>
          </cell>
          <cell r="M107">
            <v>15.962</v>
          </cell>
          <cell r="N107">
            <v>31.923999999999999</v>
          </cell>
        </row>
        <row r="108">
          <cell r="A108" t="str">
            <v>BID 962</v>
          </cell>
          <cell r="C108">
            <v>1.868181262</v>
          </cell>
          <cell r="I108">
            <v>1.868181262</v>
          </cell>
          <cell r="N108">
            <v>3.736362524</v>
          </cell>
        </row>
        <row r="109">
          <cell r="A109" t="str">
            <v>BID 979</v>
          </cell>
          <cell r="C109">
            <v>11.913592098999999</v>
          </cell>
          <cell r="I109">
            <v>11.913592098999999</v>
          </cell>
          <cell r="N109">
            <v>23.827184197999998</v>
          </cell>
        </row>
        <row r="110">
          <cell r="A110" t="str">
            <v>BID 989</v>
          </cell>
          <cell r="D110">
            <v>0.88438321600000003</v>
          </cell>
          <cell r="J110">
            <v>0.88438321600000003</v>
          </cell>
          <cell r="N110">
            <v>1.7687664320000001</v>
          </cell>
        </row>
        <row r="111">
          <cell r="A111" t="str">
            <v>BID 996</v>
          </cell>
          <cell r="D111">
            <v>0.45856140999999995</v>
          </cell>
          <cell r="J111">
            <v>0.45856140999999995</v>
          </cell>
          <cell r="N111">
            <v>0.91712281999999989</v>
          </cell>
        </row>
        <row r="112">
          <cell r="A112" t="str">
            <v>BID CBA</v>
          </cell>
          <cell r="F112">
            <v>2.7966498480000004</v>
          </cell>
          <cell r="L112">
            <v>2.7966498480000004</v>
          </cell>
          <cell r="N112">
            <v>5.5932996960000008</v>
          </cell>
        </row>
        <row r="113">
          <cell r="A113" t="str">
            <v>BIRF 302</v>
          </cell>
          <cell r="G113">
            <v>0.13857376999999999</v>
          </cell>
          <cell r="M113">
            <v>0.13857376999999999</v>
          </cell>
          <cell r="N113">
            <v>0.27714753999999997</v>
          </cell>
        </row>
        <row r="114">
          <cell r="A114" t="str">
            <v>BIRF 3280</v>
          </cell>
          <cell r="E114">
            <v>9.0114366720000003</v>
          </cell>
          <cell r="K114">
            <v>7.4697644620000005</v>
          </cell>
          <cell r="N114">
            <v>16.481201134000003</v>
          </cell>
        </row>
        <row r="115">
          <cell r="A115" t="str">
            <v>BIRF 3281</v>
          </cell>
          <cell r="F115">
            <v>1.7077424699999999</v>
          </cell>
          <cell r="L115">
            <v>1.8356868</v>
          </cell>
          <cell r="N115">
            <v>3.5434292699999999</v>
          </cell>
        </row>
        <row r="116">
          <cell r="A116" t="str">
            <v>BIRF 3291</v>
          </cell>
          <cell r="D116">
            <v>12.5</v>
          </cell>
          <cell r="J116">
            <v>12.5</v>
          </cell>
          <cell r="N116">
            <v>25</v>
          </cell>
        </row>
        <row r="117">
          <cell r="A117" t="str">
            <v>BIRF 3292</v>
          </cell>
          <cell r="D117">
            <v>0.95935999999999999</v>
          </cell>
          <cell r="J117">
            <v>0.95935999999999999</v>
          </cell>
          <cell r="N117">
            <v>1.91872</v>
          </cell>
        </row>
        <row r="118">
          <cell r="A118" t="str">
            <v>BIRF 3297</v>
          </cell>
          <cell r="D118">
            <v>1.35653</v>
          </cell>
          <cell r="J118">
            <v>1.3793028999999999</v>
          </cell>
          <cell r="N118">
            <v>2.7358329000000001</v>
          </cell>
        </row>
        <row r="119">
          <cell r="A119" t="str">
            <v>BIRF 3362</v>
          </cell>
          <cell r="D119">
            <v>0.96</v>
          </cell>
          <cell r="J119">
            <v>0.96</v>
          </cell>
          <cell r="N119">
            <v>1.92</v>
          </cell>
        </row>
        <row r="120">
          <cell r="A120" t="str">
            <v>BIRF 3394</v>
          </cell>
          <cell r="D120">
            <v>17.215</v>
          </cell>
          <cell r="J120">
            <v>17.88</v>
          </cell>
          <cell r="N120">
            <v>35.094999999999999</v>
          </cell>
        </row>
        <row r="121">
          <cell r="A121" t="str">
            <v>BIRF 343</v>
          </cell>
          <cell r="B121">
            <v>0.16967599999999999</v>
          </cell>
          <cell r="H121">
            <v>0.16967599999999999</v>
          </cell>
          <cell r="N121">
            <v>0.33935199999999999</v>
          </cell>
        </row>
        <row r="122">
          <cell r="A122" t="str">
            <v>BIRF 3460</v>
          </cell>
          <cell r="F122">
            <v>0.82952760000000003</v>
          </cell>
          <cell r="L122">
            <v>0.82952760000000003</v>
          </cell>
          <cell r="N122">
            <v>1.6590552000000001</v>
          </cell>
        </row>
        <row r="123">
          <cell r="A123" t="str">
            <v>BIRF 352</v>
          </cell>
          <cell r="G123">
            <v>4.5855817E-2</v>
          </cell>
          <cell r="M123">
            <v>4.5855817E-2</v>
          </cell>
          <cell r="N123">
            <v>9.1711634E-2</v>
          </cell>
        </row>
        <row r="124">
          <cell r="A124" t="str">
            <v>BIRF 3520</v>
          </cell>
          <cell r="F124">
            <v>14.68</v>
          </cell>
          <cell r="L124">
            <v>15.24</v>
          </cell>
          <cell r="N124">
            <v>29.92</v>
          </cell>
        </row>
        <row r="125">
          <cell r="A125" t="str">
            <v>BIRF 3521</v>
          </cell>
          <cell r="F125">
            <v>8.1683228299999993</v>
          </cell>
          <cell r="L125">
            <v>8.4775545999999995</v>
          </cell>
          <cell r="N125">
            <v>16.645877429999999</v>
          </cell>
        </row>
        <row r="126">
          <cell r="A126" t="str">
            <v>BIRF 3555</v>
          </cell>
          <cell r="D126">
            <v>22.5</v>
          </cell>
          <cell r="J126">
            <v>22.5</v>
          </cell>
          <cell r="N126">
            <v>45</v>
          </cell>
        </row>
        <row r="127">
          <cell r="A127" t="str">
            <v>BIRF 3556</v>
          </cell>
          <cell r="B127">
            <v>14.145</v>
          </cell>
          <cell r="H127">
            <v>14.68</v>
          </cell>
          <cell r="N127">
            <v>28.824999999999999</v>
          </cell>
        </row>
        <row r="128">
          <cell r="A128" t="str">
            <v>BIRF 3558</v>
          </cell>
          <cell r="F128">
            <v>20</v>
          </cell>
          <cell r="L128">
            <v>20</v>
          </cell>
          <cell r="N128">
            <v>40</v>
          </cell>
        </row>
        <row r="129">
          <cell r="A129" t="str">
            <v>BIRF 3611</v>
          </cell>
          <cell r="G129">
            <v>16.252800000000001</v>
          </cell>
          <cell r="M129">
            <v>16.252800000000001</v>
          </cell>
          <cell r="N129">
            <v>32.505600000000001</v>
          </cell>
        </row>
        <row r="130">
          <cell r="A130" t="str">
            <v>BIRF 3643</v>
          </cell>
          <cell r="F130">
            <v>4.9783999999999997</v>
          </cell>
          <cell r="L130">
            <v>4.9783999999999997</v>
          </cell>
          <cell r="N130">
            <v>9.9567999999999994</v>
          </cell>
        </row>
        <row r="131">
          <cell r="A131" t="str">
            <v>BIRF 3709</v>
          </cell>
          <cell r="B131">
            <v>6.6467400000000003</v>
          </cell>
          <cell r="H131">
            <v>6.6467400000000003</v>
          </cell>
          <cell r="N131">
            <v>13.293480000000001</v>
          </cell>
        </row>
        <row r="132">
          <cell r="A132" t="str">
            <v>BIRF 3710</v>
          </cell>
          <cell r="D132">
            <v>0.34299999999999997</v>
          </cell>
          <cell r="J132">
            <v>0.34299999999999997</v>
          </cell>
          <cell r="N132">
            <v>0.68599999999999994</v>
          </cell>
        </row>
        <row r="133">
          <cell r="A133" t="str">
            <v>BIRF 3794</v>
          </cell>
          <cell r="F133">
            <v>8.3864314599999989</v>
          </cell>
          <cell r="L133">
            <v>8.3864314599999989</v>
          </cell>
          <cell r="N133">
            <v>16.772862919999998</v>
          </cell>
        </row>
        <row r="134">
          <cell r="A134" t="str">
            <v>BIRF 3836</v>
          </cell>
          <cell r="D134">
            <v>15</v>
          </cell>
          <cell r="J134">
            <v>15</v>
          </cell>
          <cell r="N134">
            <v>30</v>
          </cell>
        </row>
        <row r="135">
          <cell r="A135" t="str">
            <v>BIRF 3860</v>
          </cell>
          <cell r="F135">
            <v>9.4817456629999999</v>
          </cell>
          <cell r="L135">
            <v>9.4817456629999999</v>
          </cell>
          <cell r="N135">
            <v>18.963491326</v>
          </cell>
        </row>
        <row r="136">
          <cell r="A136" t="str">
            <v>BIRF 3877</v>
          </cell>
          <cell r="E136">
            <v>11.125616056</v>
          </cell>
          <cell r="K136">
            <v>11.125616056</v>
          </cell>
          <cell r="N136">
            <v>22.251232112</v>
          </cell>
        </row>
        <row r="137">
          <cell r="A137" t="str">
            <v>BIRF 3878</v>
          </cell>
          <cell r="C137">
            <v>25</v>
          </cell>
          <cell r="I137">
            <v>25</v>
          </cell>
          <cell r="N137">
            <v>50</v>
          </cell>
        </row>
        <row r="138">
          <cell r="A138" t="str">
            <v>BIRF 3921</v>
          </cell>
          <cell r="E138">
            <v>6.4135</v>
          </cell>
          <cell r="K138">
            <v>6.4135</v>
          </cell>
          <cell r="N138">
            <v>12.827</v>
          </cell>
        </row>
        <row r="139">
          <cell r="A139" t="str">
            <v>BIRF 3926</v>
          </cell>
          <cell r="C139">
            <v>27.777777659999998</v>
          </cell>
          <cell r="I139">
            <v>27.777777659999998</v>
          </cell>
          <cell r="N139">
            <v>55.555555319999996</v>
          </cell>
        </row>
        <row r="140">
          <cell r="A140" t="str">
            <v>BIRF 3927</v>
          </cell>
          <cell r="E140">
            <v>1.3862619600000001</v>
          </cell>
          <cell r="K140">
            <v>1.3862619600000001</v>
          </cell>
          <cell r="N140">
            <v>2.7725239200000003</v>
          </cell>
        </row>
        <row r="141">
          <cell r="A141" t="str">
            <v>BIRF 3931</v>
          </cell>
          <cell r="D141">
            <v>3.7231199999999998</v>
          </cell>
          <cell r="J141">
            <v>3.7231199999999998</v>
          </cell>
          <cell r="N141">
            <v>7.4462399999999995</v>
          </cell>
        </row>
        <row r="142">
          <cell r="A142" t="str">
            <v>BIRF 3948</v>
          </cell>
          <cell r="D142">
            <v>0.52742789899999998</v>
          </cell>
          <cell r="J142">
            <v>0.52742789899999998</v>
          </cell>
          <cell r="N142">
            <v>1.054855798</v>
          </cell>
        </row>
        <row r="143">
          <cell r="A143" t="str">
            <v>BIRF 3957</v>
          </cell>
          <cell r="C143">
            <v>8.4426269299999994</v>
          </cell>
          <cell r="I143">
            <v>8.4426269299999994</v>
          </cell>
          <cell r="N143">
            <v>16.885253859999999</v>
          </cell>
        </row>
        <row r="144">
          <cell r="A144" t="str">
            <v>BIRF 3958</v>
          </cell>
          <cell r="C144">
            <v>0.49724511199999999</v>
          </cell>
          <cell r="I144">
            <v>0.49724511199999999</v>
          </cell>
          <cell r="N144">
            <v>0.99449022399999998</v>
          </cell>
        </row>
        <row r="145">
          <cell r="A145" t="str">
            <v>BIRF 3960</v>
          </cell>
          <cell r="E145">
            <v>1.1284000000000001</v>
          </cell>
          <cell r="K145">
            <v>1.1284000000000001</v>
          </cell>
          <cell r="N145">
            <v>2.2568000000000001</v>
          </cell>
        </row>
        <row r="146">
          <cell r="A146" t="str">
            <v>BIRF 3971</v>
          </cell>
          <cell r="F146">
            <v>4.6810999999999998</v>
          </cell>
          <cell r="L146">
            <v>4.6810999999999998</v>
          </cell>
          <cell r="N146">
            <v>9.3621999999999996</v>
          </cell>
        </row>
        <row r="147">
          <cell r="A147" t="str">
            <v>BIRF 4002</v>
          </cell>
          <cell r="D147">
            <v>13.888888810000001</v>
          </cell>
          <cell r="J147">
            <v>13.888888810000001</v>
          </cell>
          <cell r="N147">
            <v>27.777777620000002</v>
          </cell>
        </row>
        <row r="148">
          <cell r="A148" t="str">
            <v>BIRF 4003</v>
          </cell>
          <cell r="B148">
            <v>5</v>
          </cell>
          <cell r="H148">
            <v>5</v>
          </cell>
          <cell r="N148">
            <v>10</v>
          </cell>
        </row>
        <row r="149">
          <cell r="A149" t="str">
            <v>BIRF 4004</v>
          </cell>
          <cell r="B149">
            <v>1.20150504</v>
          </cell>
          <cell r="H149">
            <v>1.20150504</v>
          </cell>
          <cell r="N149">
            <v>2.40301008</v>
          </cell>
        </row>
        <row r="150">
          <cell r="A150" t="str">
            <v>BIRF 4085</v>
          </cell>
          <cell r="E150">
            <v>0.31323763700000001</v>
          </cell>
          <cell r="K150">
            <v>0.31323763700000001</v>
          </cell>
          <cell r="N150">
            <v>0.62647527400000003</v>
          </cell>
        </row>
        <row r="151">
          <cell r="A151" t="str">
            <v>BIRF 4093</v>
          </cell>
          <cell r="D151">
            <v>13.727459413</v>
          </cell>
          <cell r="J151">
            <v>13.727459413</v>
          </cell>
          <cell r="N151">
            <v>27.454918826</v>
          </cell>
        </row>
        <row r="152">
          <cell r="A152" t="str">
            <v>BIRF 4116</v>
          </cell>
          <cell r="C152">
            <v>15</v>
          </cell>
          <cell r="I152">
            <v>15</v>
          </cell>
          <cell r="N152">
            <v>30</v>
          </cell>
        </row>
        <row r="153">
          <cell r="A153" t="str">
            <v>BIRF 4117</v>
          </cell>
          <cell r="C153">
            <v>9.1524183509999997</v>
          </cell>
          <cell r="I153">
            <v>9.1524183509999997</v>
          </cell>
          <cell r="N153">
            <v>18.304836701999999</v>
          </cell>
        </row>
        <row r="154">
          <cell r="A154" t="str">
            <v>BIRF 4131</v>
          </cell>
          <cell r="E154">
            <v>1</v>
          </cell>
          <cell r="K154">
            <v>1</v>
          </cell>
          <cell r="N154">
            <v>2</v>
          </cell>
        </row>
        <row r="155">
          <cell r="A155" t="str">
            <v>BIRF 4150</v>
          </cell>
          <cell r="D155">
            <v>4.029716466</v>
          </cell>
          <cell r="J155">
            <v>4.029716466</v>
          </cell>
          <cell r="N155">
            <v>8.059432932</v>
          </cell>
        </row>
        <row r="156">
          <cell r="A156" t="str">
            <v>BIRF 4163</v>
          </cell>
          <cell r="G156">
            <v>7.6470646030000005</v>
          </cell>
          <cell r="M156">
            <v>7.6470646030000005</v>
          </cell>
          <cell r="N156">
            <v>15.294129206000001</v>
          </cell>
        </row>
        <row r="157">
          <cell r="A157" t="str">
            <v>BIRF 4164</v>
          </cell>
          <cell r="B157">
            <v>5</v>
          </cell>
          <cell r="H157">
            <v>5</v>
          </cell>
          <cell r="N157">
            <v>10</v>
          </cell>
        </row>
        <row r="158">
          <cell r="A158" t="str">
            <v>BIRF 4168</v>
          </cell>
          <cell r="G158">
            <v>0.74906135600000001</v>
          </cell>
          <cell r="M158">
            <v>0.74906135600000001</v>
          </cell>
          <cell r="N158">
            <v>1.498122712</v>
          </cell>
        </row>
        <row r="159">
          <cell r="A159" t="str">
            <v>BIRF 4195</v>
          </cell>
          <cell r="D159">
            <v>9.9977800000000006</v>
          </cell>
          <cell r="J159">
            <v>9.9977800000000006</v>
          </cell>
          <cell r="N159">
            <v>19.995560000000001</v>
          </cell>
        </row>
        <row r="160">
          <cell r="A160" t="str">
            <v>BIRF 4212</v>
          </cell>
          <cell r="D160">
            <v>2.9183259530000001</v>
          </cell>
          <cell r="J160">
            <v>2.9183259530000001</v>
          </cell>
          <cell r="N160">
            <v>5.8366519060000002</v>
          </cell>
        </row>
        <row r="161">
          <cell r="A161" t="str">
            <v>BIRF 4218</v>
          </cell>
          <cell r="F161">
            <v>2.4998999999999998</v>
          </cell>
          <cell r="L161">
            <v>2.4998999999999998</v>
          </cell>
          <cell r="N161">
            <v>4.9997999999999996</v>
          </cell>
        </row>
        <row r="162">
          <cell r="A162" t="str">
            <v>BIRF 4219</v>
          </cell>
          <cell r="F162">
            <v>3.75</v>
          </cell>
          <cell r="L162">
            <v>3.75</v>
          </cell>
          <cell r="N162">
            <v>7.5</v>
          </cell>
        </row>
        <row r="163">
          <cell r="A163" t="str">
            <v>BIRF 4220</v>
          </cell>
          <cell r="F163">
            <v>1.7499</v>
          </cell>
          <cell r="L163">
            <v>1.7499</v>
          </cell>
          <cell r="N163">
            <v>3.4998</v>
          </cell>
        </row>
        <row r="164">
          <cell r="A164" t="str">
            <v>BIRF 4221</v>
          </cell>
          <cell r="F164">
            <v>5</v>
          </cell>
          <cell r="L164">
            <v>5</v>
          </cell>
          <cell r="N164">
            <v>10</v>
          </cell>
        </row>
        <row r="165">
          <cell r="A165" t="str">
            <v>BIRF 4273</v>
          </cell>
          <cell r="C165">
            <v>1.8156000000000001</v>
          </cell>
          <cell r="I165">
            <v>1.8156000000000001</v>
          </cell>
          <cell r="N165">
            <v>3.6312000000000002</v>
          </cell>
        </row>
        <row r="166">
          <cell r="A166" t="str">
            <v>BIRF 4281</v>
          </cell>
          <cell r="E166">
            <v>0.2999</v>
          </cell>
          <cell r="K166">
            <v>0.2999</v>
          </cell>
          <cell r="N166">
            <v>0.5998</v>
          </cell>
        </row>
        <row r="167">
          <cell r="A167" t="str">
            <v>BIRF 4282</v>
          </cell>
          <cell r="D167">
            <v>1.3681000000000001</v>
          </cell>
          <cell r="J167">
            <v>1.3681000000000001</v>
          </cell>
          <cell r="N167">
            <v>2.7362000000000002</v>
          </cell>
        </row>
        <row r="168">
          <cell r="A168" t="str">
            <v>BIRF 4295</v>
          </cell>
          <cell r="F168">
            <v>21.444956012999999</v>
          </cell>
          <cell r="L168">
            <v>21.444956012999999</v>
          </cell>
          <cell r="N168">
            <v>42.889912025999998</v>
          </cell>
        </row>
        <row r="169">
          <cell r="A169" t="str">
            <v>BIRF 4313</v>
          </cell>
          <cell r="F169">
            <v>5.9256000000000002</v>
          </cell>
          <cell r="L169">
            <v>5.9256000000000002</v>
          </cell>
          <cell r="N169">
            <v>11.8512</v>
          </cell>
        </row>
        <row r="170">
          <cell r="A170" t="str">
            <v>BIRF 4314</v>
          </cell>
          <cell r="F170">
            <v>0.177998248</v>
          </cell>
          <cell r="L170">
            <v>0.177998248</v>
          </cell>
          <cell r="N170">
            <v>0.355996496</v>
          </cell>
        </row>
        <row r="171">
          <cell r="A171" t="str">
            <v>BIRF 4366</v>
          </cell>
          <cell r="C171">
            <v>14.2</v>
          </cell>
          <cell r="I171">
            <v>14.2</v>
          </cell>
          <cell r="N171">
            <v>28.4</v>
          </cell>
        </row>
        <row r="172">
          <cell r="A172" t="str">
            <v>BIRF 4398</v>
          </cell>
          <cell r="E172">
            <v>3.5186691140000002</v>
          </cell>
          <cell r="K172">
            <v>3.6227424259999998</v>
          </cell>
          <cell r="N172">
            <v>7.14141154</v>
          </cell>
        </row>
        <row r="173">
          <cell r="A173" t="str">
            <v>BIRF 4405-1</v>
          </cell>
          <cell r="E173">
            <v>62.5</v>
          </cell>
          <cell r="N173">
            <v>62.5</v>
          </cell>
        </row>
        <row r="174">
          <cell r="A174" t="str">
            <v>BIRF 4423</v>
          </cell>
          <cell r="D174">
            <v>0.601277595</v>
          </cell>
          <cell r="J174">
            <v>0.601277595</v>
          </cell>
          <cell r="N174">
            <v>1.20255519</v>
          </cell>
        </row>
        <row r="175">
          <cell r="A175" t="str">
            <v>BIRF 4454</v>
          </cell>
          <cell r="C175">
            <v>0.14016709099999999</v>
          </cell>
          <cell r="I175">
            <v>0.14016709099999999</v>
          </cell>
          <cell r="N175">
            <v>0.28033418199999999</v>
          </cell>
        </row>
        <row r="176">
          <cell r="A176" t="str">
            <v>BIRF 4459</v>
          </cell>
          <cell r="E176">
            <v>0.5</v>
          </cell>
          <cell r="K176">
            <v>0.5</v>
          </cell>
          <cell r="N176">
            <v>1</v>
          </cell>
        </row>
        <row r="177">
          <cell r="A177" t="str">
            <v>BIRF 4472</v>
          </cell>
          <cell r="G177">
            <v>1.8E-3</v>
          </cell>
          <cell r="M177">
            <v>1.8500000000000001E-3</v>
          </cell>
          <cell r="N177">
            <v>3.65E-3</v>
          </cell>
        </row>
        <row r="178">
          <cell r="A178" t="str">
            <v>BIRF 4484</v>
          </cell>
          <cell r="B178">
            <v>0.58257875800000003</v>
          </cell>
          <cell r="H178">
            <v>0.58257875800000003</v>
          </cell>
          <cell r="N178">
            <v>1.1651575160000001</v>
          </cell>
        </row>
        <row r="179">
          <cell r="A179" t="str">
            <v>BIRF 4516</v>
          </cell>
          <cell r="C179">
            <v>2.5308266480000001</v>
          </cell>
          <cell r="I179">
            <v>2.5308266480000001</v>
          </cell>
          <cell r="N179">
            <v>5.0616532960000002</v>
          </cell>
        </row>
        <row r="180">
          <cell r="A180" t="str">
            <v>BIRF 4578</v>
          </cell>
          <cell r="E180">
            <v>2.2849999989999996</v>
          </cell>
          <cell r="K180">
            <v>2.2849999989999996</v>
          </cell>
          <cell r="N180">
            <v>4.5699999979999992</v>
          </cell>
        </row>
        <row r="181">
          <cell r="A181" t="str">
            <v>BIRF 4580</v>
          </cell>
          <cell r="G181">
            <v>0.14838321799999998</v>
          </cell>
          <cell r="M181">
            <v>0.14838321799999998</v>
          </cell>
          <cell r="N181">
            <v>0.29676643599999997</v>
          </cell>
        </row>
        <row r="182">
          <cell r="A182" t="str">
            <v>BIRF 4585</v>
          </cell>
          <cell r="E182">
            <v>11.399999999</v>
          </cell>
          <cell r="K182">
            <v>11.399999999</v>
          </cell>
          <cell r="N182">
            <v>22.799999998000001</v>
          </cell>
        </row>
        <row r="183">
          <cell r="A183" t="str">
            <v>BIRF 4586</v>
          </cell>
          <cell r="E183">
            <v>2.362673085</v>
          </cell>
          <cell r="K183">
            <v>2.362673085</v>
          </cell>
          <cell r="N183">
            <v>4.7253461699999999</v>
          </cell>
        </row>
        <row r="184">
          <cell r="A184" t="str">
            <v>BIRF 4634</v>
          </cell>
          <cell r="D184">
            <v>10.164999998999999</v>
          </cell>
          <cell r="J184">
            <v>10.164999998999999</v>
          </cell>
          <cell r="N184">
            <v>20.329999997999998</v>
          </cell>
        </row>
        <row r="185">
          <cell r="A185" t="str">
            <v>BIRF 4640</v>
          </cell>
          <cell r="E185">
            <v>0.18937759899999998</v>
          </cell>
          <cell r="K185">
            <v>0.18937759899999998</v>
          </cell>
          <cell r="N185">
            <v>0.37875519799999996</v>
          </cell>
        </row>
        <row r="186">
          <cell r="A186" t="str">
            <v>BIRF 7075</v>
          </cell>
          <cell r="C186">
            <v>12</v>
          </cell>
          <cell r="I186">
            <v>12</v>
          </cell>
          <cell r="N186">
            <v>24</v>
          </cell>
        </row>
        <row r="187">
          <cell r="A187" t="str">
            <v>BIRF 7157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171</v>
          </cell>
          <cell r="C188">
            <v>14.1</v>
          </cell>
          <cell r="I188">
            <v>14.55</v>
          </cell>
          <cell r="N188">
            <v>28.65</v>
          </cell>
        </row>
        <row r="189">
          <cell r="A189" t="str">
            <v>BIRF 7199</v>
          </cell>
          <cell r="E189">
            <v>16.32</v>
          </cell>
          <cell r="K189">
            <v>16.920000000000002</v>
          </cell>
          <cell r="N189">
            <v>33.24</v>
          </cell>
        </row>
        <row r="190">
          <cell r="A190" t="str">
            <v>BIRF 7242</v>
          </cell>
          <cell r="G190">
            <v>0</v>
          </cell>
          <cell r="M190">
            <v>0</v>
          </cell>
          <cell r="N190">
            <v>0</v>
          </cell>
        </row>
        <row r="191">
          <cell r="A191" t="str">
            <v>BIRF 7268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IRF 7295</v>
          </cell>
          <cell r="C192">
            <v>0</v>
          </cell>
          <cell r="I192">
            <v>0</v>
          </cell>
          <cell r="N192">
            <v>0</v>
          </cell>
        </row>
        <row r="193">
          <cell r="A193" t="str">
            <v>BNA/NASA</v>
          </cell>
          <cell r="B193">
            <v>8.621008999999999</v>
          </cell>
          <cell r="H193">
            <v>8.7318649999999991</v>
          </cell>
          <cell r="N193">
            <v>17.352874</v>
          </cell>
        </row>
        <row r="194">
          <cell r="A194" t="str">
            <v>BNA/PROVLP</v>
          </cell>
          <cell r="E194">
            <v>1.55352882159482</v>
          </cell>
          <cell r="N194">
            <v>1.55352882159482</v>
          </cell>
        </row>
        <row r="195">
          <cell r="A195" t="str">
            <v>BNA/SALUD</v>
          </cell>
          <cell r="G195">
            <v>5.93547464968153</v>
          </cell>
          <cell r="M195">
            <v>5.93547464968153</v>
          </cell>
          <cell r="N195">
            <v>11.87094929936306</v>
          </cell>
        </row>
        <row r="196">
          <cell r="A196" t="str">
            <v>BNA/TESORO/BCO</v>
          </cell>
          <cell r="F196">
            <v>7.646709129511671E-2</v>
          </cell>
          <cell r="L196">
            <v>7.646709129511671E-2</v>
          </cell>
          <cell r="N196">
            <v>0.15293418259023342</v>
          </cell>
        </row>
        <row r="197">
          <cell r="A197" t="str">
            <v>BNLH/PROVMI</v>
          </cell>
          <cell r="E197">
            <v>0.32500000000000001</v>
          </cell>
          <cell r="K197">
            <v>0.32500000000000001</v>
          </cell>
          <cell r="N197">
            <v>0.65</v>
          </cell>
        </row>
        <row r="198">
          <cell r="A198" t="str">
            <v>BODEN 15 USD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DEN 2007 - II</v>
          </cell>
          <cell r="C199">
            <v>63.46490139301023</v>
          </cell>
          <cell r="N199">
            <v>63.46490139301023</v>
          </cell>
        </row>
        <row r="200">
          <cell r="A200" t="str">
            <v>BODEN 2012 - II</v>
          </cell>
          <cell r="C200">
            <v>0</v>
          </cell>
          <cell r="I200">
            <v>45.980799879999999</v>
          </cell>
          <cell r="N200">
            <v>45.980799879999999</v>
          </cell>
        </row>
        <row r="201">
          <cell r="A201" t="str">
            <v>BODEN 2014 ($+CER)</v>
          </cell>
          <cell r="D201">
            <v>0</v>
          </cell>
          <cell r="J201">
            <v>0</v>
          </cell>
          <cell r="N201">
            <v>0</v>
          </cell>
        </row>
        <row r="202">
          <cell r="A202" t="str">
            <v>BOGAR</v>
          </cell>
          <cell r="B202">
            <v>45.508553750566819</v>
          </cell>
          <cell r="C202">
            <v>45.508553750566819</v>
          </cell>
          <cell r="D202">
            <v>45.508553750566819</v>
          </cell>
          <cell r="E202">
            <v>45.508553750566819</v>
          </cell>
          <cell r="F202">
            <v>45.508553750566819</v>
          </cell>
          <cell r="G202">
            <v>45.508553750566819</v>
          </cell>
          <cell r="H202">
            <v>45.508553750566819</v>
          </cell>
          <cell r="I202">
            <v>45.508553750566819</v>
          </cell>
          <cell r="J202">
            <v>45.508553750566819</v>
          </cell>
          <cell r="K202">
            <v>45.508553750566819</v>
          </cell>
          <cell r="L202">
            <v>45.508553750566819</v>
          </cell>
          <cell r="M202">
            <v>45.508553750566819</v>
          </cell>
          <cell r="N202">
            <v>546.10264500680182</v>
          </cell>
        </row>
        <row r="203">
          <cell r="A203" t="str">
            <v>Bono 2013 $</v>
          </cell>
          <cell r="E203">
            <v>1.58220620888158</v>
          </cell>
          <cell r="K203">
            <v>1.58220620888158</v>
          </cell>
          <cell r="N203">
            <v>3.1644124177631601</v>
          </cell>
        </row>
        <row r="204">
          <cell r="A204" t="str">
            <v>BONOS/PROVSJ</v>
          </cell>
          <cell r="G204">
            <v>0</v>
          </cell>
          <cell r="M204">
            <v>7.6337192283629998</v>
          </cell>
          <cell r="N204">
            <v>7.6337192283629998</v>
          </cell>
        </row>
        <row r="205">
          <cell r="A205" t="str">
            <v>BP06/B450-Fid1</v>
          </cell>
          <cell r="B205">
            <v>0</v>
          </cell>
          <cell r="C205">
            <v>0</v>
          </cell>
          <cell r="E205">
            <v>0</v>
          </cell>
          <cell r="F205">
            <v>0</v>
          </cell>
          <cell r="H205">
            <v>0</v>
          </cell>
          <cell r="I205">
            <v>4.0177469622963098E-2</v>
          </cell>
          <cell r="N205">
            <v>4.0177469622963098E-2</v>
          </cell>
        </row>
        <row r="206">
          <cell r="A206" t="str">
            <v>BP07/B450</v>
          </cell>
          <cell r="B206">
            <v>0</v>
          </cell>
          <cell r="D206">
            <v>0</v>
          </cell>
          <cell r="E206">
            <v>0</v>
          </cell>
          <cell r="G206">
            <v>0</v>
          </cell>
          <cell r="H206">
            <v>0</v>
          </cell>
          <cell r="J206">
            <v>4.3485797264488299E-2</v>
          </cell>
          <cell r="N206">
            <v>4.3485797264488299E-2</v>
          </cell>
        </row>
        <row r="207">
          <cell r="A207" t="str">
            <v>BRA/TESORO</v>
          </cell>
          <cell r="F207">
            <v>0.12253164</v>
          </cell>
          <cell r="L207">
            <v>0.12253164</v>
          </cell>
          <cell r="N207">
            <v>0.24506327999999999</v>
          </cell>
        </row>
        <row r="208">
          <cell r="A208" t="str">
            <v>BRA/YACYRETA</v>
          </cell>
          <cell r="B208">
            <v>5.1941539999999994E-2</v>
          </cell>
          <cell r="C208">
            <v>6.6331200000000002E-3</v>
          </cell>
          <cell r="E208">
            <v>6.6628100000000008E-3</v>
          </cell>
          <cell r="H208">
            <v>2.0267220000000002E-2</v>
          </cell>
          <cell r="N208">
            <v>8.5504689999999994E-2</v>
          </cell>
        </row>
        <row r="209">
          <cell r="A209" t="str">
            <v>CAF I</v>
          </cell>
          <cell r="F209">
            <v>0</v>
          </cell>
          <cell r="L209">
            <v>2.394357141</v>
          </cell>
          <cell r="N209">
            <v>2.394357141</v>
          </cell>
        </row>
        <row r="210">
          <cell r="A210" t="str">
            <v>CITILA/RELEXT</v>
          </cell>
          <cell r="B210">
            <v>3.7362600000000004E-3</v>
          </cell>
          <cell r="C210">
            <v>3.7581300000000002E-3</v>
          </cell>
          <cell r="D210">
            <v>4.5756099999999999E-3</v>
          </cell>
          <cell r="E210">
            <v>3.80693E-3</v>
          </cell>
          <cell r="F210">
            <v>4.0928000000000006E-3</v>
          </cell>
          <cell r="G210">
            <v>3.8531900000000003E-3</v>
          </cell>
          <cell r="H210">
            <v>4.1378199999999995E-3</v>
          </cell>
          <cell r="I210">
            <v>3.8999799999999999E-3</v>
          </cell>
          <cell r="J210">
            <v>3.9228200000000005E-3</v>
          </cell>
          <cell r="K210">
            <v>4.2056000000000003E-3</v>
          </cell>
          <cell r="L210">
            <v>3.9704099999999997E-3</v>
          </cell>
          <cell r="M210">
            <v>4.2519300000000001E-3</v>
          </cell>
          <cell r="N210">
            <v>4.8211480000000008E-2</v>
          </cell>
        </row>
        <row r="211">
          <cell r="A211" t="str">
            <v>CLPARIS</v>
          </cell>
          <cell r="D211">
            <v>0</v>
          </cell>
          <cell r="F211">
            <v>203.74482514655699</v>
          </cell>
          <cell r="G211">
            <v>0</v>
          </cell>
          <cell r="J211">
            <v>0</v>
          </cell>
          <cell r="L211">
            <v>203.74483514655699</v>
          </cell>
          <cell r="M211">
            <v>0</v>
          </cell>
          <cell r="N211">
            <v>407.48966029311396</v>
          </cell>
        </row>
        <row r="212">
          <cell r="A212" t="str">
            <v>DBF/CONEA</v>
          </cell>
          <cell r="M212">
            <v>4.2708622748815204</v>
          </cell>
          <cell r="N212">
            <v>4.2708622748815204</v>
          </cell>
        </row>
        <row r="213">
          <cell r="A213" t="str">
            <v>DISC $+CER</v>
          </cell>
          <cell r="G213">
            <v>0</v>
          </cell>
          <cell r="M213">
            <v>0</v>
          </cell>
          <cell r="N213">
            <v>0</v>
          </cell>
        </row>
        <row r="214">
          <cell r="A214" t="str">
            <v>DISC EUR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DISC JPY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USD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D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DISDDM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EDC/YACYRETA</v>
          </cell>
          <cell r="D219">
            <v>2.3741216999999999</v>
          </cell>
          <cell r="N219">
            <v>2.3741216999999999</v>
          </cell>
        </row>
        <row r="220">
          <cell r="A220" t="str">
            <v>EEUU/TESORO</v>
          </cell>
          <cell r="D220">
            <v>0</v>
          </cell>
          <cell r="G220">
            <v>0</v>
          </cell>
          <cell r="J220">
            <v>2.6910729999999998</v>
          </cell>
          <cell r="N220">
            <v>2.6910729999999998</v>
          </cell>
        </row>
        <row r="221">
          <cell r="A221" t="str">
            <v>EIB/VIALIDAD</v>
          </cell>
          <cell r="G221">
            <v>1.3942185299999998</v>
          </cell>
          <cell r="M221">
            <v>1.4413609100000002</v>
          </cell>
          <cell r="N221">
            <v>2.8355794400000001</v>
          </cell>
        </row>
        <row r="222">
          <cell r="A222" t="str">
            <v>EL/ARP-61</v>
          </cell>
          <cell r="C222">
            <v>0.20744375000000001</v>
          </cell>
          <cell r="N222">
            <v>0.20744375000000001</v>
          </cell>
        </row>
        <row r="223">
          <cell r="A223" t="str">
            <v>EL/DEM-44</v>
          </cell>
          <cell r="F223">
            <v>0</v>
          </cell>
          <cell r="N223">
            <v>0</v>
          </cell>
        </row>
        <row r="224">
          <cell r="A224" t="str">
            <v>EL/DEM-52</v>
          </cell>
          <cell r="J224">
            <v>0</v>
          </cell>
          <cell r="N224">
            <v>0</v>
          </cell>
        </row>
        <row r="225">
          <cell r="A225" t="str">
            <v>EL/DEM-55</v>
          </cell>
          <cell r="L225">
            <v>0</v>
          </cell>
          <cell r="N225">
            <v>0</v>
          </cell>
        </row>
        <row r="226">
          <cell r="A226" t="str">
            <v>EL/DEM-72</v>
          </cell>
          <cell r="K226">
            <v>0</v>
          </cell>
          <cell r="N226">
            <v>0</v>
          </cell>
        </row>
        <row r="227">
          <cell r="A227" t="str">
            <v>EL/DEM-76</v>
          </cell>
          <cell r="C227">
            <v>0</v>
          </cell>
          <cell r="N227">
            <v>0</v>
          </cell>
        </row>
        <row r="228">
          <cell r="A228" t="str">
            <v>EL/DEM-82</v>
          </cell>
          <cell r="H228">
            <v>0</v>
          </cell>
          <cell r="N228">
            <v>0</v>
          </cell>
        </row>
        <row r="229">
          <cell r="A229" t="str">
            <v>EL/DEM-86</v>
          </cell>
          <cell r="L229">
            <v>0</v>
          </cell>
          <cell r="N229">
            <v>0</v>
          </cell>
        </row>
        <row r="230">
          <cell r="A230" t="str">
            <v>EL/EUR-108</v>
          </cell>
          <cell r="B230">
            <v>383.00710900473899</v>
          </cell>
          <cell r="N230">
            <v>383.00710900473899</v>
          </cell>
        </row>
        <row r="231">
          <cell r="A231" t="str">
            <v>EL/EUR-114</v>
          </cell>
          <cell r="J231">
            <v>188.75118483412299</v>
          </cell>
          <cell r="N231">
            <v>188.75118483412299</v>
          </cell>
        </row>
        <row r="232">
          <cell r="A232" t="str">
            <v>EL/EUR-116</v>
          </cell>
          <cell r="C232">
            <v>212.68246445497599</v>
          </cell>
          <cell r="N232">
            <v>212.68246445497599</v>
          </cell>
        </row>
        <row r="233">
          <cell r="A233" t="str">
            <v>EL/EUR-80</v>
          </cell>
          <cell r="E233">
            <v>0</v>
          </cell>
          <cell r="N233">
            <v>0</v>
          </cell>
        </row>
        <row r="234">
          <cell r="A234" t="str">
            <v>EL/EUR-85</v>
          </cell>
          <cell r="H234">
            <v>0</v>
          </cell>
          <cell r="N234">
            <v>0</v>
          </cell>
        </row>
        <row r="235">
          <cell r="A235" t="str">
            <v>EL/EUR-88</v>
          </cell>
          <cell r="C235">
            <v>0</v>
          </cell>
          <cell r="N235">
            <v>0</v>
          </cell>
        </row>
        <row r="236">
          <cell r="A236" t="str">
            <v>EL/EUR-92</v>
          </cell>
          <cell r="C236">
            <v>0</v>
          </cell>
          <cell r="N236">
            <v>0</v>
          </cell>
        </row>
        <row r="237">
          <cell r="A237" t="str">
            <v>EL/EUR-95</v>
          </cell>
          <cell r="F237">
            <v>0</v>
          </cell>
          <cell r="N237">
            <v>0</v>
          </cell>
        </row>
        <row r="238">
          <cell r="A238" t="str">
            <v>EL/ITL-60</v>
          </cell>
          <cell r="B238">
            <v>159.19906297393399</v>
          </cell>
          <cell r="N238">
            <v>159.19906297393399</v>
          </cell>
        </row>
        <row r="239">
          <cell r="A239" t="str">
            <v>EL/ITL-69</v>
          </cell>
          <cell r="I239">
            <v>209.061018459716</v>
          </cell>
          <cell r="N239">
            <v>209.061018459716</v>
          </cell>
        </row>
        <row r="240">
          <cell r="A240" t="str">
            <v>EL/ITL-77</v>
          </cell>
          <cell r="K240">
            <v>0</v>
          </cell>
          <cell r="N240">
            <v>0</v>
          </cell>
        </row>
        <row r="241">
          <cell r="A241" t="str">
            <v>EL/JPY-99</v>
          </cell>
          <cell r="I241">
            <v>0</v>
          </cell>
          <cell r="N241">
            <v>0</v>
          </cell>
        </row>
        <row r="242">
          <cell r="A242" t="str">
            <v>EL/LIB-67</v>
          </cell>
          <cell r="G242">
            <v>56.419640134187304</v>
          </cell>
          <cell r="N242">
            <v>56.419640134187304</v>
          </cell>
        </row>
        <row r="243">
          <cell r="A243" t="str">
            <v>EL/NLG-78</v>
          </cell>
          <cell r="C243">
            <v>0</v>
          </cell>
          <cell r="N243">
            <v>0</v>
          </cell>
        </row>
        <row r="244">
          <cell r="A244" t="str">
            <v>EL/USD-89</v>
          </cell>
          <cell r="D244">
            <v>0.54615119999999995</v>
          </cell>
          <cell r="J244">
            <v>0.54615119999999995</v>
          </cell>
          <cell r="N244">
            <v>1.0923023999999999</v>
          </cell>
        </row>
        <row r="245">
          <cell r="A245" t="str">
            <v>EN/YACYRETA</v>
          </cell>
          <cell r="F245">
            <v>0.16076685999999998</v>
          </cell>
          <cell r="N245">
            <v>0.16076685999999998</v>
          </cell>
        </row>
        <row r="246">
          <cell r="A246" t="str">
            <v>EXIMUS/YACYRETA</v>
          </cell>
          <cell r="F246">
            <v>11.608162530000001</v>
          </cell>
          <cell r="L246">
            <v>11.608162499999999</v>
          </cell>
          <cell r="N246">
            <v>23.21632503</v>
          </cell>
        </row>
        <row r="247">
          <cell r="A247" t="str">
            <v>FERRO</v>
          </cell>
          <cell r="E247">
            <v>0</v>
          </cell>
          <cell r="K247">
            <v>0</v>
          </cell>
          <cell r="N247">
            <v>0</v>
          </cell>
        </row>
        <row r="248">
          <cell r="A248" t="str">
            <v>FIDA 417</v>
          </cell>
          <cell r="G248">
            <v>0.190153349496017</v>
          </cell>
          <cell r="M248">
            <v>0.190153349496017</v>
          </cell>
          <cell r="N248">
            <v>0.38030669899203401</v>
          </cell>
        </row>
        <row r="249">
          <cell r="A249" t="str">
            <v>FIDA 514</v>
          </cell>
          <cell r="G249">
            <v>2.21177276800868E-2</v>
          </cell>
          <cell r="M249">
            <v>2.21177276800868E-2</v>
          </cell>
          <cell r="N249">
            <v>4.4235455360173599E-2</v>
          </cell>
        </row>
        <row r="250">
          <cell r="A250" t="str">
            <v>FKUW/PROVSF</v>
          </cell>
          <cell r="G250">
            <v>1.11924835616438</v>
          </cell>
          <cell r="M250">
            <v>1.11924835616438</v>
          </cell>
          <cell r="N250">
            <v>2.23849671232876</v>
          </cell>
        </row>
        <row r="251">
          <cell r="A251" t="str">
            <v>FON/TESORO</v>
          </cell>
          <cell r="B251">
            <v>0.1906911151315786</v>
          </cell>
          <cell r="C251">
            <v>1.1216545756578937</v>
          </cell>
          <cell r="D251">
            <v>0.47429884210526352</v>
          </cell>
          <cell r="E251">
            <v>0.80024648322368441</v>
          </cell>
          <cell r="F251">
            <v>0.91428835197368408</v>
          </cell>
          <cell r="G251">
            <v>1.7964694144736841</v>
          </cell>
          <cell r="H251">
            <v>0.1906911151315786</v>
          </cell>
          <cell r="I251">
            <v>1.1216545756578937</v>
          </cell>
          <cell r="J251">
            <v>0.47429884210526352</v>
          </cell>
          <cell r="K251">
            <v>0.80024648322368441</v>
          </cell>
          <cell r="L251">
            <v>0.91428835197368408</v>
          </cell>
          <cell r="M251">
            <v>1.7964694144736841</v>
          </cell>
          <cell r="N251">
            <v>10.595297565131576</v>
          </cell>
        </row>
        <row r="252">
          <cell r="A252" t="str">
            <v>FONP 06/94</v>
          </cell>
          <cell r="D252">
            <v>3.1607262289999998</v>
          </cell>
          <cell r="E252">
            <v>0.15139385</v>
          </cell>
          <cell r="J252">
            <v>3.1607262289999998</v>
          </cell>
          <cell r="K252">
            <v>0.15139385</v>
          </cell>
          <cell r="N252">
            <v>6.6242401579999992</v>
          </cell>
        </row>
        <row r="253">
          <cell r="A253" t="str">
            <v>FONP 07/94</v>
          </cell>
          <cell r="C253">
            <v>2.010632545</v>
          </cell>
          <cell r="G253">
            <v>2.0086331390000001</v>
          </cell>
          <cell r="N253">
            <v>4.0192656840000005</v>
          </cell>
        </row>
        <row r="254">
          <cell r="A254" t="str">
            <v>FONP 10/96</v>
          </cell>
          <cell r="F254">
            <v>0.70247728500000006</v>
          </cell>
          <cell r="L254">
            <v>0.70247728500000006</v>
          </cell>
          <cell r="N254">
            <v>1.4049545700000001</v>
          </cell>
        </row>
        <row r="255">
          <cell r="A255" t="str">
            <v>FONP 12/02</v>
          </cell>
          <cell r="B255">
            <v>3.61875E-3</v>
          </cell>
          <cell r="H255">
            <v>3.61875E-3</v>
          </cell>
          <cell r="N255">
            <v>7.2375E-3</v>
          </cell>
        </row>
        <row r="256">
          <cell r="A256" t="str">
            <v>FONP 13/03</v>
          </cell>
          <cell r="D256">
            <v>0</v>
          </cell>
          <cell r="J256">
            <v>0</v>
          </cell>
          <cell r="N256">
            <v>0</v>
          </cell>
        </row>
        <row r="257">
          <cell r="A257" t="str">
            <v>FONP 14/04</v>
          </cell>
          <cell r="C257">
            <v>0</v>
          </cell>
          <cell r="I257">
            <v>0</v>
          </cell>
          <cell r="N257">
            <v>0</v>
          </cell>
        </row>
        <row r="258">
          <cell r="A258" t="str">
            <v>FUB/RELEXT</v>
          </cell>
          <cell r="B258">
            <v>1.3531800000000001E-3</v>
          </cell>
          <cell r="C258">
            <v>2.2968200000000002E-3</v>
          </cell>
          <cell r="D258">
            <v>2.5435900000000001E-3</v>
          </cell>
          <cell r="E258">
            <v>1.8602E-3</v>
          </cell>
          <cell r="F258">
            <v>1.8719699999999999E-3</v>
          </cell>
          <cell r="G258">
            <v>2.1156999999999999E-3</v>
          </cell>
          <cell r="H258">
            <v>2.1286599999999997E-3</v>
          </cell>
          <cell r="I258">
            <v>1.9106800000000001E-3</v>
          </cell>
          <cell r="J258">
            <v>1.92278E-3</v>
          </cell>
          <cell r="K258">
            <v>1.7047100000000001E-3</v>
          </cell>
          <cell r="L258">
            <v>2.4055000000000001E-3</v>
          </cell>
          <cell r="M258">
            <v>2.1903499999999998E-3</v>
          </cell>
          <cell r="N258">
            <v>2.4304140000000002E-2</v>
          </cell>
        </row>
        <row r="259">
          <cell r="A259" t="str">
            <v>GLO17 PES</v>
          </cell>
          <cell r="B259">
            <v>0</v>
          </cell>
          <cell r="H259">
            <v>0</v>
          </cell>
          <cell r="N259">
            <v>0</v>
          </cell>
        </row>
        <row r="260">
          <cell r="A260" t="str">
            <v>ICE/ASEGSAL</v>
          </cell>
          <cell r="B260">
            <v>0.10730121000000001</v>
          </cell>
          <cell r="H260">
            <v>0.10730121000000001</v>
          </cell>
          <cell r="N260">
            <v>0.21460242000000002</v>
          </cell>
        </row>
        <row r="261">
          <cell r="A261" t="str">
            <v>ICE/BANADE</v>
          </cell>
          <cell r="G261">
            <v>0.92688078000000007</v>
          </cell>
          <cell r="M261">
            <v>0.92688078000000007</v>
          </cell>
          <cell r="N261">
            <v>1.8537615600000001</v>
          </cell>
        </row>
        <row r="262">
          <cell r="A262" t="str">
            <v>ICE/BICE</v>
          </cell>
          <cell r="B262">
            <v>0.77098568000000001</v>
          </cell>
          <cell r="H262">
            <v>0.77098568000000001</v>
          </cell>
          <cell r="N262">
            <v>1.54197136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EDUCACION</v>
          </cell>
          <cell r="B265">
            <v>0.43121872999999999</v>
          </cell>
          <cell r="H265">
            <v>0.43121872999999999</v>
          </cell>
          <cell r="N265">
            <v>0.86243745999999999</v>
          </cell>
        </row>
        <row r="266">
          <cell r="A266" t="str">
            <v>ICE/JUSTICIA</v>
          </cell>
          <cell r="B266">
            <v>9.8774089999999995E-2</v>
          </cell>
          <cell r="H266">
            <v>9.8774089999999995E-2</v>
          </cell>
          <cell r="N266">
            <v>0.19754817999999999</v>
          </cell>
        </row>
        <row r="267">
          <cell r="A267" t="str">
            <v>ICE/MCBA</v>
          </cell>
          <cell r="G267">
            <v>0.35395259000000001</v>
          </cell>
          <cell r="M267">
            <v>0.35395259000000001</v>
          </cell>
          <cell r="N267">
            <v>0.70790518000000002</v>
          </cell>
        </row>
        <row r="268">
          <cell r="A268" t="str">
            <v>ICE/PREFEC</v>
          </cell>
          <cell r="G268">
            <v>6.6803979999999999E-2</v>
          </cell>
          <cell r="M268">
            <v>6.6803979999999999E-2</v>
          </cell>
          <cell r="N268">
            <v>0.13360796</v>
          </cell>
        </row>
        <row r="269">
          <cell r="A269" t="str">
            <v>ICE/PRES</v>
          </cell>
          <cell r="B269">
            <v>1.5233170000000001E-2</v>
          </cell>
          <cell r="H269">
            <v>1.5233170000000001E-2</v>
          </cell>
          <cell r="N269">
            <v>3.0466340000000001E-2</v>
          </cell>
        </row>
        <row r="270">
          <cell r="A270" t="str">
            <v>ICE/PROVCB</v>
          </cell>
          <cell r="E270">
            <v>0.62365181000000003</v>
          </cell>
          <cell r="K270">
            <v>0.62365181000000003</v>
          </cell>
          <cell r="N270">
            <v>1.2473036200000001</v>
          </cell>
        </row>
        <row r="271">
          <cell r="A271" t="str">
            <v>ICE/SALUD</v>
          </cell>
          <cell r="F271">
            <v>2.34358567</v>
          </cell>
          <cell r="L271">
            <v>2.34358567</v>
          </cell>
          <cell r="N271">
            <v>4.6871713399999999</v>
          </cell>
        </row>
        <row r="272">
          <cell r="A272" t="str">
            <v>ICE/SALUDPBA</v>
          </cell>
          <cell r="B272">
            <v>0.64464681999999995</v>
          </cell>
          <cell r="H272">
            <v>0.64464681999999995</v>
          </cell>
          <cell r="N272">
            <v>1.2892936399999999</v>
          </cell>
        </row>
        <row r="273">
          <cell r="A273" t="str">
            <v>ICE/VIALIDAD</v>
          </cell>
          <cell r="D273">
            <v>0.12129997000000001</v>
          </cell>
          <cell r="J273">
            <v>0.12129997000000001</v>
          </cell>
          <cell r="N273">
            <v>0.24259994000000001</v>
          </cell>
        </row>
        <row r="274">
          <cell r="A274" t="str">
            <v>ICO/CBA</v>
          </cell>
          <cell r="E274">
            <v>0</v>
          </cell>
          <cell r="K274">
            <v>2.46840441943128</v>
          </cell>
          <cell r="N274">
            <v>2.46840441943128</v>
          </cell>
        </row>
        <row r="275">
          <cell r="A275" t="str">
            <v>ICO/SALUD</v>
          </cell>
          <cell r="E275">
            <v>0</v>
          </cell>
          <cell r="K275">
            <v>2.15737115758294</v>
          </cell>
          <cell r="N275">
            <v>2.15737115758294</v>
          </cell>
        </row>
        <row r="276">
          <cell r="A276" t="str">
            <v>IRB/RELEXT</v>
          </cell>
          <cell r="D276">
            <v>3.9768127962085302E-3</v>
          </cell>
          <cell r="G276">
            <v>4.0557582938388599E-3</v>
          </cell>
          <cell r="J276">
            <v>4.1362677725118504E-3</v>
          </cell>
          <cell r="M276">
            <v>4.2183530805687194E-3</v>
          </cell>
          <cell r="N276">
            <v>1.638719194312796E-2</v>
          </cell>
        </row>
        <row r="277">
          <cell r="A277" t="str">
            <v>ISTBSP/SALUD</v>
          </cell>
          <cell r="D277">
            <v>0.86759565999999999</v>
          </cell>
          <cell r="N277">
            <v>0.86759565999999999</v>
          </cell>
        </row>
        <row r="278">
          <cell r="A278" t="str">
            <v>JBIC/HIDRONOR</v>
          </cell>
          <cell r="F278">
            <v>3.6717876857749498</v>
          </cell>
          <cell r="L278">
            <v>3.6717876857749498</v>
          </cell>
          <cell r="N278">
            <v>7.3435753715498997</v>
          </cell>
        </row>
        <row r="279">
          <cell r="A279" t="str">
            <v>JBIC/PROV</v>
          </cell>
          <cell r="C279">
            <v>1.3310510997876899</v>
          </cell>
          <cell r="I279">
            <v>1.3310510997876899</v>
          </cell>
          <cell r="N279">
            <v>2.6621021995753797</v>
          </cell>
        </row>
        <row r="280">
          <cell r="A280" t="str">
            <v>JBIC/PROVBA</v>
          </cell>
          <cell r="D280">
            <v>1.0638216560509601</v>
          </cell>
          <cell r="J280">
            <v>1.0638216560509601</v>
          </cell>
          <cell r="N280">
            <v>2.1276433121019203</v>
          </cell>
        </row>
        <row r="281">
          <cell r="A281" t="str">
            <v>JBIC/TESORO</v>
          </cell>
          <cell r="E281">
            <v>20.634479830148639</v>
          </cell>
          <cell r="K281">
            <v>20.634479830148639</v>
          </cell>
          <cell r="N281">
            <v>41.268959660297277</v>
          </cell>
        </row>
        <row r="282">
          <cell r="A282" t="str">
            <v>KFW/CONEA</v>
          </cell>
          <cell r="D282">
            <v>22.070220681279608</v>
          </cell>
          <cell r="J282">
            <v>22.070220657582908</v>
          </cell>
          <cell r="N282">
            <v>44.140441338862516</v>
          </cell>
        </row>
        <row r="283">
          <cell r="A283" t="str">
            <v>KFW/INTI</v>
          </cell>
          <cell r="G283">
            <v>0.28016515284360188</v>
          </cell>
          <cell r="M283">
            <v>0.28016515284360188</v>
          </cell>
          <cell r="N283">
            <v>0.56033030568720377</v>
          </cell>
        </row>
        <row r="284">
          <cell r="A284" t="str">
            <v>KFW/NASA</v>
          </cell>
          <cell r="C284">
            <v>0.52308222748815203</v>
          </cell>
          <cell r="N284">
            <v>0.52308222748815203</v>
          </cell>
        </row>
        <row r="285">
          <cell r="A285" t="str">
            <v>KFW/YACYRETA</v>
          </cell>
          <cell r="F285">
            <v>0.33637254739336503</v>
          </cell>
          <cell r="L285">
            <v>0.33637254739336503</v>
          </cell>
          <cell r="N285">
            <v>0.67274509478673006</v>
          </cell>
        </row>
        <row r="286">
          <cell r="A286" t="str">
            <v>MEDIO/BANADE</v>
          </cell>
          <cell r="D286">
            <v>8.8673708530805695E-2</v>
          </cell>
          <cell r="E286">
            <v>4.5626345023696704</v>
          </cell>
          <cell r="F286">
            <v>2.1354889691943097</v>
          </cell>
          <cell r="G286">
            <v>1.96993751184834</v>
          </cell>
          <cell r="J286">
            <v>8.8673708530805695E-2</v>
          </cell>
          <cell r="K286">
            <v>4.5626345023696704</v>
          </cell>
          <cell r="L286">
            <v>2.1354889691943097</v>
          </cell>
          <cell r="N286">
            <v>15.54353187203791</v>
          </cell>
        </row>
        <row r="287">
          <cell r="A287" t="str">
            <v>MEDIO/BCRA</v>
          </cell>
          <cell r="D287">
            <v>1.4191061399999998</v>
          </cell>
          <cell r="E287">
            <v>1.4385553799999999</v>
          </cell>
          <cell r="J287">
            <v>1.4191061399999998</v>
          </cell>
          <cell r="K287">
            <v>1.4385553799999999</v>
          </cell>
          <cell r="N287">
            <v>5.7153230399999995</v>
          </cell>
        </row>
        <row r="288">
          <cell r="A288" t="str">
            <v>MEDIO/HIDRONOR</v>
          </cell>
          <cell r="E288">
            <v>6.4185947867298601E-2</v>
          </cell>
          <cell r="K288">
            <v>6.4185947867298601E-2</v>
          </cell>
          <cell r="N288">
            <v>0.1283718957345972</v>
          </cell>
        </row>
        <row r="289">
          <cell r="A289" t="str">
            <v>MEDIO/JUSTICIA</v>
          </cell>
          <cell r="F289">
            <v>5.6662050000000005E-2</v>
          </cell>
          <cell r="L289">
            <v>5.6662050000000005E-2</v>
          </cell>
          <cell r="N289">
            <v>0.11332410000000001</v>
          </cell>
        </row>
        <row r="290">
          <cell r="A290" t="str">
            <v>MEDIO/NASA</v>
          </cell>
          <cell r="F290">
            <v>0.236473874407583</v>
          </cell>
          <cell r="L290">
            <v>0.236473874407583</v>
          </cell>
          <cell r="N290">
            <v>0.47294774881516599</v>
          </cell>
        </row>
        <row r="291">
          <cell r="A291" t="str">
            <v>MEDIO/PROVBA</v>
          </cell>
          <cell r="G291">
            <v>0.46727291469194299</v>
          </cell>
          <cell r="M291">
            <v>0.46727291469194299</v>
          </cell>
          <cell r="N291">
            <v>0.93454582938388597</v>
          </cell>
        </row>
        <row r="292">
          <cell r="A292" t="str">
            <v>MEDIO/SALUD</v>
          </cell>
          <cell r="F292">
            <v>0.566467037914692</v>
          </cell>
          <cell r="L292">
            <v>0.566467037914692</v>
          </cell>
          <cell r="N292">
            <v>1.132934075829384</v>
          </cell>
        </row>
        <row r="293">
          <cell r="A293" t="str">
            <v>MEDIO/YACYRETA</v>
          </cell>
          <cell r="B293">
            <v>4.9168866113744103E-2</v>
          </cell>
          <cell r="H293">
            <v>1.006835466113744</v>
          </cell>
          <cell r="N293">
            <v>1.0560043322274881</v>
          </cell>
        </row>
        <row r="294">
          <cell r="A294" t="str">
            <v>OCMO</v>
          </cell>
          <cell r="E294">
            <v>2.5922250181718201</v>
          </cell>
          <cell r="K294">
            <v>0.14541277134942901</v>
          </cell>
          <cell r="N294">
            <v>2.7376377895212491</v>
          </cell>
        </row>
        <row r="295">
          <cell r="A295" t="str">
            <v>P BG04/0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P BG05/17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P BG06/2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P BG07/05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P BG08/19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P BG09/0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G10/2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G11/1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P BG12/15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BG13/3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P BG14/3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BG15/12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P BG16/08$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P BG17/08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P BG18/18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P BG19/31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P BIHD</v>
          </cell>
          <cell r="B311">
            <v>4.1873159728400295E-3</v>
          </cell>
          <cell r="C311">
            <v>4.1873159728400295E-3</v>
          </cell>
          <cell r="D311">
            <v>4.1873159728400295E-3</v>
          </cell>
          <cell r="E311">
            <v>4.1873159728400295E-3</v>
          </cell>
          <cell r="F311">
            <v>4.1873159728400295E-3</v>
          </cell>
          <cell r="G311">
            <v>4.1873159728400295E-3</v>
          </cell>
          <cell r="H311">
            <v>4.1873159728400295E-3</v>
          </cell>
          <cell r="I311">
            <v>4.1873159728400295E-3</v>
          </cell>
          <cell r="J311">
            <v>4.1873159728400295E-3</v>
          </cell>
          <cell r="K311">
            <v>4.1873159728400295E-3</v>
          </cell>
          <cell r="L311">
            <v>4.1873159728400295E-3</v>
          </cell>
          <cell r="M311">
            <v>4.1873159728400295E-3</v>
          </cell>
          <cell r="N311">
            <v>5.024779167408034E-2</v>
          </cell>
        </row>
        <row r="312">
          <cell r="A312" t="str">
            <v>P BP04/E435</v>
          </cell>
          <cell r="B312">
            <v>0</v>
          </cell>
          <cell r="C312">
            <v>4.4249804278326605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4.4249804278326605</v>
          </cell>
        </row>
        <row r="313">
          <cell r="A313" t="str">
            <v>P BP05/B400 (Hexagon IV)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P BP06/B450 (Radar III)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P BP06/B450 (Radar IV)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P BP06/E58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P BP07/B450 (Celtic I)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P BP07/B450 (Celtic II)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P BT04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622.15480485229011</v>
          </cell>
          <cell r="N319">
            <v>622.15480485229011</v>
          </cell>
        </row>
        <row r="320">
          <cell r="A320" t="str">
            <v>P BT05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T06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T2006</v>
          </cell>
          <cell r="B322">
            <v>0</v>
          </cell>
          <cell r="C322">
            <v>55.4696742445201</v>
          </cell>
          <cell r="D322">
            <v>0</v>
          </cell>
          <cell r="E322">
            <v>0</v>
          </cell>
          <cell r="F322">
            <v>55.4696742445201</v>
          </cell>
          <cell r="G322">
            <v>0</v>
          </cell>
          <cell r="H322">
            <v>0</v>
          </cell>
          <cell r="I322">
            <v>55.4696742445201</v>
          </cell>
          <cell r="J322">
            <v>0</v>
          </cell>
          <cell r="K322">
            <v>0</v>
          </cell>
          <cell r="L322">
            <v>55.4696742445201</v>
          </cell>
          <cell r="M322">
            <v>0</v>
          </cell>
          <cell r="N322">
            <v>221.8786969780804</v>
          </cell>
        </row>
        <row r="323">
          <cell r="A323" t="str">
            <v>P BT2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DC$</v>
          </cell>
          <cell r="B324">
            <v>0.32422374013157901</v>
          </cell>
          <cell r="C324">
            <v>0.32422374013157901</v>
          </cell>
          <cell r="D324">
            <v>0.32422374013157901</v>
          </cell>
          <cell r="E324">
            <v>0.32422374013157901</v>
          </cell>
          <cell r="F324">
            <v>0.32422374013157901</v>
          </cell>
          <cell r="G324">
            <v>0.32422374013157901</v>
          </cell>
          <cell r="H324">
            <v>0.32422374013157901</v>
          </cell>
          <cell r="I324">
            <v>0.32422374013157901</v>
          </cell>
          <cell r="J324">
            <v>0.32422374013157901</v>
          </cell>
          <cell r="K324">
            <v>0.32422374013157901</v>
          </cell>
          <cell r="L324">
            <v>0.32422374013157901</v>
          </cell>
          <cell r="M324">
            <v>0.32422374013157901</v>
          </cell>
          <cell r="N324">
            <v>3.8906848815789483</v>
          </cell>
        </row>
        <row r="325">
          <cell r="A325" t="str">
            <v>P EL/ARP-61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EL/USD-7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EL/USD-9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N327">
            <v>0</v>
          </cell>
        </row>
        <row r="328">
          <cell r="A328" t="str">
            <v>P FRB</v>
          </cell>
          <cell r="B328">
            <v>0</v>
          </cell>
          <cell r="C328">
            <v>0</v>
          </cell>
          <cell r="D328">
            <v>61.877727884885786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61.873396966601085</v>
          </cell>
          <cell r="K328">
            <v>0</v>
          </cell>
          <cell r="L328">
            <v>0</v>
          </cell>
          <cell r="M328">
            <v>0</v>
          </cell>
          <cell r="N328">
            <v>123.75112485148688</v>
          </cell>
        </row>
        <row r="329">
          <cell r="A329" t="str">
            <v>P PRE6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PRO1</v>
          </cell>
          <cell r="B330">
            <v>1.8334262368421101</v>
          </cell>
          <cell r="C330">
            <v>1.8334262368421101</v>
          </cell>
          <cell r="D330">
            <v>1.8334262368421101</v>
          </cell>
          <cell r="E330">
            <v>1.8334262368421101</v>
          </cell>
          <cell r="F330">
            <v>1.8334262368421101</v>
          </cell>
          <cell r="G330">
            <v>1.8334262368421101</v>
          </cell>
          <cell r="H330">
            <v>1.8334262368421101</v>
          </cell>
          <cell r="I330">
            <v>1.8334262368421101</v>
          </cell>
          <cell r="J330">
            <v>1.8334262368421101</v>
          </cell>
          <cell r="K330">
            <v>1.8334262368421101</v>
          </cell>
          <cell r="L330">
            <v>1.8334262368421101</v>
          </cell>
          <cell r="M330">
            <v>1.8334262368421101</v>
          </cell>
          <cell r="N330">
            <v>22.001114842105324</v>
          </cell>
        </row>
        <row r="331">
          <cell r="A331" t="str">
            <v>P PRO10</v>
          </cell>
          <cell r="B331">
            <v>0.70391542872229962</v>
          </cell>
          <cell r="C331">
            <v>0</v>
          </cell>
          <cell r="D331">
            <v>0</v>
          </cell>
          <cell r="E331">
            <v>0.70391542872229962</v>
          </cell>
          <cell r="F331">
            <v>0</v>
          </cell>
          <cell r="G331">
            <v>0</v>
          </cell>
          <cell r="H331">
            <v>0.70391542872229962</v>
          </cell>
          <cell r="I331">
            <v>0</v>
          </cell>
          <cell r="J331">
            <v>0</v>
          </cell>
          <cell r="K331">
            <v>0.70391542872229962</v>
          </cell>
          <cell r="L331">
            <v>0</v>
          </cell>
          <cell r="M331">
            <v>0</v>
          </cell>
          <cell r="N331">
            <v>2.8156617148891985</v>
          </cell>
        </row>
        <row r="332">
          <cell r="A332" t="str">
            <v>P PRO2</v>
          </cell>
          <cell r="B332">
            <v>1.4552980502447936</v>
          </cell>
          <cell r="C332">
            <v>1.4552980502447936</v>
          </cell>
          <cell r="D332">
            <v>1.4552980502447936</v>
          </cell>
          <cell r="E332">
            <v>1.4552980502447936</v>
          </cell>
          <cell r="F332">
            <v>1.4552980502447936</v>
          </cell>
          <cell r="G332">
            <v>1.4552980502447936</v>
          </cell>
          <cell r="H332">
            <v>1.4552980502447936</v>
          </cell>
          <cell r="I332">
            <v>1.4552980502447936</v>
          </cell>
          <cell r="J332">
            <v>1.4552980502447936</v>
          </cell>
          <cell r="K332">
            <v>1.4552980502447936</v>
          </cell>
          <cell r="L332">
            <v>1.4552980502447936</v>
          </cell>
          <cell r="M332">
            <v>1.4552980502447936</v>
          </cell>
          <cell r="N332">
            <v>17.463576602937525</v>
          </cell>
        </row>
        <row r="333">
          <cell r="A333" t="str">
            <v>P PRO3</v>
          </cell>
          <cell r="B333">
            <v>4.2983289473684195E-3</v>
          </cell>
          <cell r="C333">
            <v>4.2983289473684195E-3</v>
          </cell>
          <cell r="D333">
            <v>4.2983289473684195E-3</v>
          </cell>
          <cell r="E333">
            <v>4.2983289473684195E-3</v>
          </cell>
          <cell r="F333">
            <v>4.2983289473684195E-3</v>
          </cell>
          <cell r="G333">
            <v>4.2983289473684195E-3</v>
          </cell>
          <cell r="H333">
            <v>4.2983289473684195E-3</v>
          </cell>
          <cell r="I333">
            <v>4.2983289473684195E-3</v>
          </cell>
          <cell r="J333">
            <v>4.2983289473684195E-3</v>
          </cell>
          <cell r="K333">
            <v>4.2983289473684195E-3</v>
          </cell>
          <cell r="L333">
            <v>4.2983289473684195E-3</v>
          </cell>
          <cell r="M333">
            <v>4.2983289473684195E-3</v>
          </cell>
          <cell r="N333">
            <v>5.1579947368421024E-2</v>
          </cell>
        </row>
        <row r="334">
          <cell r="A334" t="str">
            <v>P PRO4</v>
          </cell>
          <cell r="B334">
            <v>2.3852209192605001</v>
          </cell>
          <cell r="C334">
            <v>2.3852209192605001</v>
          </cell>
          <cell r="D334">
            <v>2.3852209192605001</v>
          </cell>
          <cell r="E334">
            <v>2.3852209192605001</v>
          </cell>
          <cell r="F334">
            <v>2.3852209192605001</v>
          </cell>
          <cell r="G334">
            <v>2.3852209192605001</v>
          </cell>
          <cell r="H334">
            <v>2.3852209192605001</v>
          </cell>
          <cell r="I334">
            <v>2.3852209192605001</v>
          </cell>
          <cell r="J334">
            <v>2.3852209192605001</v>
          </cell>
          <cell r="K334">
            <v>2.3852209192605001</v>
          </cell>
          <cell r="L334">
            <v>2.3852209192605001</v>
          </cell>
          <cell r="M334">
            <v>2.3852209192605001</v>
          </cell>
          <cell r="N334">
            <v>28.622651031126008</v>
          </cell>
        </row>
        <row r="335">
          <cell r="A335" t="str">
            <v>P PRO5</v>
          </cell>
          <cell r="B335">
            <v>2.2171659832236799</v>
          </cell>
          <cell r="C335">
            <v>0</v>
          </cell>
          <cell r="D335">
            <v>0</v>
          </cell>
          <cell r="E335">
            <v>2.2172926348684201</v>
          </cell>
          <cell r="F335">
            <v>0</v>
          </cell>
          <cell r="G335">
            <v>0</v>
          </cell>
          <cell r="H335">
            <v>2.2172926348684201</v>
          </cell>
          <cell r="I335">
            <v>0</v>
          </cell>
          <cell r="J335">
            <v>0</v>
          </cell>
          <cell r="K335">
            <v>2.2172926348684201</v>
          </cell>
          <cell r="L335">
            <v>0</v>
          </cell>
          <cell r="M335">
            <v>0</v>
          </cell>
          <cell r="N335">
            <v>8.8690438878289388</v>
          </cell>
        </row>
        <row r="336">
          <cell r="A336" t="str">
            <v>P PRO6</v>
          </cell>
          <cell r="B336">
            <v>11.163484696401824</v>
          </cell>
          <cell r="C336">
            <v>0</v>
          </cell>
          <cell r="D336">
            <v>0</v>
          </cell>
          <cell r="E336">
            <v>11.163484696401824</v>
          </cell>
          <cell r="F336">
            <v>0</v>
          </cell>
          <cell r="G336">
            <v>0</v>
          </cell>
          <cell r="H336">
            <v>11.163484696401824</v>
          </cell>
          <cell r="I336">
            <v>0</v>
          </cell>
          <cell r="J336">
            <v>0</v>
          </cell>
          <cell r="K336">
            <v>11.163484696401824</v>
          </cell>
          <cell r="L336">
            <v>0</v>
          </cell>
          <cell r="M336">
            <v>0</v>
          </cell>
          <cell r="N336">
            <v>44.653938785607295</v>
          </cell>
        </row>
        <row r="337">
          <cell r="A337" t="str">
            <v>P PRO7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P PRO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PRO9</v>
          </cell>
          <cell r="B339">
            <v>1.15651333552632</v>
          </cell>
          <cell r="C339">
            <v>0</v>
          </cell>
          <cell r="D339">
            <v>0</v>
          </cell>
          <cell r="E339">
            <v>1.15651333552632</v>
          </cell>
          <cell r="F339">
            <v>0</v>
          </cell>
          <cell r="G339">
            <v>0</v>
          </cell>
          <cell r="H339">
            <v>1.15651333552632</v>
          </cell>
          <cell r="I339">
            <v>0</v>
          </cell>
          <cell r="J339">
            <v>0</v>
          </cell>
          <cell r="K339">
            <v>1.15651333552632</v>
          </cell>
          <cell r="L339">
            <v>0</v>
          </cell>
          <cell r="M339">
            <v>0</v>
          </cell>
          <cell r="N339">
            <v>4.6260533421052799</v>
          </cell>
        </row>
        <row r="340">
          <cell r="A340" t="str">
            <v>PAR</v>
          </cell>
          <cell r="F340">
            <v>0</v>
          </cell>
          <cell r="L340">
            <v>0</v>
          </cell>
          <cell r="N340">
            <v>0</v>
          </cell>
        </row>
        <row r="341">
          <cell r="A341" t="str">
            <v>PAR $+CER</v>
          </cell>
          <cell r="D341">
            <v>0</v>
          </cell>
          <cell r="J341">
            <v>0</v>
          </cell>
          <cell r="N341">
            <v>0</v>
          </cell>
        </row>
        <row r="342">
          <cell r="A342" t="str">
            <v>PAR EUR</v>
          </cell>
          <cell r="D342">
            <v>0</v>
          </cell>
          <cell r="J342">
            <v>0</v>
          </cell>
          <cell r="N342">
            <v>0</v>
          </cell>
        </row>
        <row r="343">
          <cell r="A343" t="str">
            <v>PAR JPY</v>
          </cell>
          <cell r="D343">
            <v>0</v>
          </cell>
          <cell r="J343">
            <v>0</v>
          </cell>
          <cell r="N343">
            <v>0</v>
          </cell>
        </row>
        <row r="344">
          <cell r="A344" t="str">
            <v>PAR USD</v>
          </cell>
          <cell r="D344">
            <v>0</v>
          </cell>
          <cell r="J344">
            <v>0</v>
          </cell>
          <cell r="N344">
            <v>0</v>
          </cell>
        </row>
        <row r="345">
          <cell r="A345" t="str">
            <v>PARDM</v>
          </cell>
          <cell r="F345">
            <v>0</v>
          </cell>
          <cell r="L345">
            <v>0</v>
          </cell>
          <cell r="N345">
            <v>0</v>
          </cell>
        </row>
        <row r="346">
          <cell r="A346" t="str">
            <v>PRE5</v>
          </cell>
          <cell r="B346">
            <v>22.826409836762885</v>
          </cell>
          <cell r="C346">
            <v>22.826409836762885</v>
          </cell>
          <cell r="D346">
            <v>22.826409836762885</v>
          </cell>
          <cell r="E346">
            <v>22.826409836762885</v>
          </cell>
          <cell r="F346">
            <v>22.826409836762885</v>
          </cell>
          <cell r="G346">
            <v>22.826409836762885</v>
          </cell>
          <cell r="H346">
            <v>22.826409836762885</v>
          </cell>
          <cell r="I346">
            <v>22.826409836762885</v>
          </cell>
          <cell r="J346">
            <v>22.826409836762885</v>
          </cell>
          <cell r="K346">
            <v>22.826409836762885</v>
          </cell>
          <cell r="L346">
            <v>22.826409836762885</v>
          </cell>
          <cell r="M346">
            <v>22.826409836762885</v>
          </cell>
          <cell r="N346">
            <v>273.91691804115459</v>
          </cell>
        </row>
        <row r="347">
          <cell r="A347" t="str">
            <v>PRE6</v>
          </cell>
          <cell r="B347">
            <v>0.19662664684578199</v>
          </cell>
          <cell r="C347">
            <v>0.19662664684578199</v>
          </cell>
          <cell r="D347">
            <v>0.19662664684578199</v>
          </cell>
          <cell r="E347">
            <v>0.19662664684578199</v>
          </cell>
          <cell r="F347">
            <v>0.19662664684578199</v>
          </cell>
          <cell r="G347">
            <v>0.19662664684578199</v>
          </cell>
          <cell r="H347">
            <v>0.19662664684578199</v>
          </cell>
          <cell r="I347">
            <v>0.19662664684578199</v>
          </cell>
          <cell r="J347">
            <v>0.19662664684578199</v>
          </cell>
          <cell r="K347">
            <v>0.19662664684578199</v>
          </cell>
          <cell r="L347">
            <v>0.19662664684578199</v>
          </cell>
          <cell r="M347">
            <v>0.19662664684578199</v>
          </cell>
          <cell r="N347">
            <v>2.3595197621493837</v>
          </cell>
        </row>
        <row r="348">
          <cell r="A348" t="str">
            <v>PRO1</v>
          </cell>
          <cell r="B348">
            <v>0.225284572039474</v>
          </cell>
          <cell r="C348">
            <v>0.225284572039474</v>
          </cell>
          <cell r="D348">
            <v>0.225284572039474</v>
          </cell>
          <cell r="E348">
            <v>1.200858782894737E-2</v>
          </cell>
          <cell r="N348">
            <v>0.68786230394736925</v>
          </cell>
        </row>
        <row r="349">
          <cell r="A349" t="str">
            <v>PRO10</v>
          </cell>
          <cell r="B349">
            <v>0.59847869063827597</v>
          </cell>
          <cell r="E349">
            <v>0.59847869063827597</v>
          </cell>
          <cell r="N349">
            <v>1.1969573812765519</v>
          </cell>
        </row>
        <row r="350">
          <cell r="A350" t="str">
            <v>PRO2</v>
          </cell>
          <cell r="B350">
            <v>1.135184952786652</v>
          </cell>
          <cell r="C350">
            <v>1.135184952786652</v>
          </cell>
          <cell r="D350">
            <v>1.135184952786652</v>
          </cell>
          <cell r="E350">
            <v>0.14069614526554441</v>
          </cell>
          <cell r="N350">
            <v>3.5462510036255006</v>
          </cell>
        </row>
        <row r="351">
          <cell r="A351" t="str">
            <v>PRO3</v>
          </cell>
          <cell r="B351">
            <v>9.6930773026315753E-2</v>
          </cell>
          <cell r="C351">
            <v>9.6930773026315753E-2</v>
          </cell>
          <cell r="D351">
            <v>9.6930773026315753E-2</v>
          </cell>
          <cell r="E351">
            <v>9.6930773026315753E-2</v>
          </cell>
          <cell r="F351">
            <v>9.6930773026315753E-2</v>
          </cell>
          <cell r="G351">
            <v>9.6930773026315753E-2</v>
          </cell>
          <cell r="H351">
            <v>9.6930773026315753E-2</v>
          </cell>
          <cell r="I351">
            <v>9.6930773026315753E-2</v>
          </cell>
          <cell r="J351">
            <v>9.6930773026315753E-2</v>
          </cell>
          <cell r="K351">
            <v>9.6930773026315753E-2</v>
          </cell>
          <cell r="L351">
            <v>9.6930773026315753E-2</v>
          </cell>
          <cell r="M351">
            <v>9.6930773026315753E-2</v>
          </cell>
          <cell r="N351">
            <v>1.1631692763157893</v>
          </cell>
        </row>
        <row r="352">
          <cell r="A352" t="str">
            <v>PRO4</v>
          </cell>
          <cell r="B352">
            <v>3.5906843137802955</v>
          </cell>
          <cell r="C352">
            <v>3.5906843137802955</v>
          </cell>
          <cell r="D352">
            <v>3.5906843137802955</v>
          </cell>
          <cell r="E352">
            <v>3.5906843137802955</v>
          </cell>
          <cell r="F352">
            <v>3.5906843137802955</v>
          </cell>
          <cell r="G352">
            <v>3.5906843137802955</v>
          </cell>
          <cell r="H352">
            <v>3.5906843137802955</v>
          </cell>
          <cell r="I352">
            <v>3.5906843137802955</v>
          </cell>
          <cell r="J352">
            <v>3.5906843137802955</v>
          </cell>
          <cell r="K352">
            <v>3.5906843137802955</v>
          </cell>
          <cell r="L352">
            <v>3.5906843137802955</v>
          </cell>
          <cell r="M352">
            <v>3.5906843137802955</v>
          </cell>
          <cell r="N352">
            <v>43.088211765363532</v>
          </cell>
        </row>
        <row r="353">
          <cell r="A353" t="str">
            <v>PRO5</v>
          </cell>
          <cell r="B353">
            <v>0.29465231687500015</v>
          </cell>
          <cell r="E353">
            <v>0.29465231687500015</v>
          </cell>
          <cell r="N353">
            <v>0.58930463375000031</v>
          </cell>
        </row>
        <row r="354">
          <cell r="A354" t="str">
            <v>PRO6</v>
          </cell>
          <cell r="B354">
            <v>3.746723612153172</v>
          </cell>
          <cell r="E354">
            <v>3.7521316295856599</v>
          </cell>
          <cell r="N354">
            <v>7.4988552417388323</v>
          </cell>
        </row>
        <row r="355">
          <cell r="A355" t="str">
            <v>PRO7</v>
          </cell>
          <cell r="B355">
            <v>10.874027793493113</v>
          </cell>
          <cell r="C355">
            <v>10.874027793493113</v>
          </cell>
          <cell r="D355">
            <v>10.988010035051541</v>
          </cell>
          <cell r="E355">
            <v>10.874027793493113</v>
          </cell>
          <cell r="F355">
            <v>10.874027793493113</v>
          </cell>
          <cell r="G355">
            <v>10.874027793493113</v>
          </cell>
          <cell r="H355">
            <v>10.874027793493113</v>
          </cell>
          <cell r="I355">
            <v>10.874027793493113</v>
          </cell>
          <cell r="J355">
            <v>10.874027793493113</v>
          </cell>
          <cell r="K355">
            <v>10.874027793493113</v>
          </cell>
          <cell r="L355">
            <v>10.874027793493113</v>
          </cell>
          <cell r="M355">
            <v>10.874027793493113</v>
          </cell>
          <cell r="N355">
            <v>130.60231576347579</v>
          </cell>
        </row>
        <row r="356">
          <cell r="A356" t="str">
            <v>PRO8</v>
          </cell>
          <cell r="B356">
            <v>1.1104976840558601E-2</v>
          </cell>
          <cell r="C356">
            <v>1.1104976840558601E-2</v>
          </cell>
          <cell r="D356">
            <v>1.1104976840558601E-2</v>
          </cell>
          <cell r="E356">
            <v>1.1104976840558601E-2</v>
          </cell>
          <cell r="F356">
            <v>1.1104976840558601E-2</v>
          </cell>
          <cell r="G356">
            <v>1.1104976840558601E-2</v>
          </cell>
          <cell r="H356">
            <v>1.1104976840558601E-2</v>
          </cell>
          <cell r="I356">
            <v>1.1104976840558601E-2</v>
          </cell>
          <cell r="J356">
            <v>1.1104976840558601E-2</v>
          </cell>
          <cell r="K356">
            <v>1.1104976840558601E-2</v>
          </cell>
          <cell r="L356">
            <v>1.1104976840558601E-2</v>
          </cell>
          <cell r="M356">
            <v>1.1104976840558601E-2</v>
          </cell>
          <cell r="N356">
            <v>0.1332597220867032</v>
          </cell>
        </row>
        <row r="357">
          <cell r="A357" t="str">
            <v>PRO9</v>
          </cell>
          <cell r="B357">
            <v>0.34119180263157867</v>
          </cell>
          <cell r="E357">
            <v>0.34119180263157867</v>
          </cell>
          <cell r="N357">
            <v>0.68238360526315733</v>
          </cell>
        </row>
        <row r="358">
          <cell r="A358" t="str">
            <v>SABA/INTGM</v>
          </cell>
          <cell r="C358">
            <v>9.6827849999999993E-2</v>
          </cell>
          <cell r="F358">
            <v>0.31119439000000004</v>
          </cell>
          <cell r="I358">
            <v>9.6827849999999993E-2</v>
          </cell>
          <cell r="L358">
            <v>0.31119434999999995</v>
          </cell>
          <cell r="N358">
            <v>0.81604443999999998</v>
          </cell>
        </row>
        <row r="359">
          <cell r="A359" t="str">
            <v>SGP/TESORO</v>
          </cell>
          <cell r="B359">
            <v>0.39622996000000005</v>
          </cell>
          <cell r="H359">
            <v>0.39622996000000005</v>
          </cell>
          <cell r="N359">
            <v>0.7924599200000001</v>
          </cell>
        </row>
        <row r="360">
          <cell r="A360" t="str">
            <v>WBC/RELEXT</v>
          </cell>
          <cell r="B360">
            <v>2.6380617030631721E-3</v>
          </cell>
          <cell r="C360">
            <v>2.9690612633738833E-3</v>
          </cell>
          <cell r="D360">
            <v>3.7673252235087213E-3</v>
          </cell>
          <cell r="E360">
            <v>1.8021537446870871E-3</v>
          </cell>
          <cell r="F360">
            <v>2.0245463872197028E-3</v>
          </cell>
          <cell r="G360">
            <v>2.35232009380038E-3</v>
          </cell>
          <cell r="H360">
            <v>2.5721581415799472E-3</v>
          </cell>
          <cell r="I360">
            <v>3.7171742635204452E-3</v>
          </cell>
          <cell r="J360">
            <v>1.747294445258684E-3</v>
          </cell>
          <cell r="K360">
            <v>1.9664040744540481E-3</v>
          </cell>
          <cell r="L360">
            <v>2.2888377546533751E-3</v>
          </cell>
          <cell r="M360">
            <v>2.5052777370658057E-3</v>
          </cell>
          <cell r="N360">
            <v>3.0350614832185253E-2</v>
          </cell>
        </row>
        <row r="361">
          <cell r="A361" t="str">
            <v>WEST/CONEA</v>
          </cell>
          <cell r="B361">
            <v>0</v>
          </cell>
          <cell r="D361">
            <v>22.070594793838865</v>
          </cell>
          <cell r="H361">
            <v>0</v>
          </cell>
          <cell r="J361">
            <v>22.070593786729852</v>
          </cell>
          <cell r="N361">
            <v>44.141188580568716</v>
          </cell>
        </row>
        <row r="362">
          <cell r="A362" t="str">
            <v>#N/A</v>
          </cell>
          <cell r="B362">
            <v>0.18699539802631587</v>
          </cell>
          <cell r="C362">
            <v>0.18679148684210536</v>
          </cell>
          <cell r="D362">
            <v>0.18679148684210536</v>
          </cell>
          <cell r="E362">
            <v>9.420848684210531E-3</v>
          </cell>
          <cell r="N362">
            <v>0.56999922039473716</v>
          </cell>
        </row>
        <row r="363">
          <cell r="A363" t="str">
            <v>Total general</v>
          </cell>
          <cell r="B363">
            <v>750.05174364399033</v>
          </cell>
          <cell r="C363">
            <v>1158.7244396063409</v>
          </cell>
          <cell r="D363">
            <v>550.36516281316665</v>
          </cell>
          <cell r="E363">
            <v>584.30536379706427</v>
          </cell>
          <cell r="F363">
            <v>1170.7167147818245</v>
          </cell>
          <cell r="G363">
            <v>529.50896139811653</v>
          </cell>
          <cell r="H363">
            <v>201.77923495661457</v>
          </cell>
          <cell r="I363">
            <v>2624.0446211093595</v>
          </cell>
          <cell r="J363">
            <v>739.64550510543529</v>
          </cell>
          <cell r="K363">
            <v>271.08457650648182</v>
          </cell>
          <cell r="L363">
            <v>551.79336167190161</v>
          </cell>
          <cell r="M363">
            <v>481.77336545520274</v>
          </cell>
          <cell r="N363">
            <v>9613.79305084549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3.666992</v>
          </cell>
          <cell r="N6">
            <v>3.666992</v>
          </cell>
        </row>
        <row r="7">
          <cell r="A7" t="str">
            <v>AVAL 1/2005</v>
          </cell>
          <cell r="F7">
            <v>1.2734592699999998</v>
          </cell>
          <cell r="G7">
            <v>8.2788121399999994</v>
          </cell>
          <cell r="L7">
            <v>1.2734592699999998</v>
          </cell>
          <cell r="M7">
            <v>8.2788121399999994</v>
          </cell>
          <cell r="N7">
            <v>19.104542819999999</v>
          </cell>
        </row>
        <row r="8">
          <cell r="A8" t="str">
            <v>BD08-UCP</v>
          </cell>
          <cell r="D8">
            <v>108.495799296047</v>
          </cell>
          <cell r="J8">
            <v>108.495799296047</v>
          </cell>
          <cell r="N8">
            <v>216.99159859209399</v>
          </cell>
        </row>
        <row r="9">
          <cell r="A9" t="str">
            <v>BD11-UCP</v>
          </cell>
          <cell r="B9">
            <v>30.4180939349346</v>
          </cell>
          <cell r="C9">
            <v>30.4180939349346</v>
          </cell>
          <cell r="D9">
            <v>30.4180939349346</v>
          </cell>
          <cell r="E9">
            <v>30.4180939349346</v>
          </cell>
          <cell r="F9">
            <v>30.4180939349346</v>
          </cell>
          <cell r="G9">
            <v>30.4180939349346</v>
          </cell>
          <cell r="H9">
            <v>30.4180939349346</v>
          </cell>
          <cell r="I9">
            <v>30.4180939349346</v>
          </cell>
          <cell r="J9">
            <v>30.4180939349346</v>
          </cell>
          <cell r="K9">
            <v>30.4180939349346</v>
          </cell>
          <cell r="L9">
            <v>30.4180939349346</v>
          </cell>
          <cell r="M9">
            <v>30.4180939349346</v>
          </cell>
          <cell r="N9">
            <v>365.01712721921513</v>
          </cell>
        </row>
        <row r="10">
          <cell r="A10" t="str">
            <v>BD12-I u$s</v>
          </cell>
          <cell r="C10">
            <v>0</v>
          </cell>
          <cell r="I10">
            <v>1867.4822130699999</v>
          </cell>
          <cell r="N10">
            <v>1867.4822130699999</v>
          </cell>
        </row>
        <row r="11">
          <cell r="A11" t="str">
            <v>BD13-u$s</v>
          </cell>
          <cell r="E11">
            <v>245.35378750000001</v>
          </cell>
          <cell r="K11">
            <v>0</v>
          </cell>
          <cell r="N11">
            <v>245.35378750000001</v>
          </cell>
        </row>
        <row r="12">
          <cell r="A12" t="str">
            <v>BERL/YACYRETA</v>
          </cell>
          <cell r="B12">
            <v>0.58706220147896693</v>
          </cell>
          <cell r="H12">
            <v>0.58706220147896693</v>
          </cell>
          <cell r="N12">
            <v>1.1741244029579339</v>
          </cell>
        </row>
        <row r="13">
          <cell r="A13" t="str">
            <v>BESP</v>
          </cell>
          <cell r="D13">
            <v>54.704999999999998</v>
          </cell>
          <cell r="N13">
            <v>54.704999999999998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8/Pesificado</v>
          </cell>
          <cell r="G17">
            <v>3.8939882904048401E-3</v>
          </cell>
          <cell r="M17">
            <v>3.9033513767810402E-3</v>
          </cell>
          <cell r="N17">
            <v>7.7973396671858798E-3</v>
          </cell>
        </row>
        <row r="18">
          <cell r="A18" t="str">
            <v>BG09/09</v>
          </cell>
          <cell r="E18">
            <v>0</v>
          </cell>
          <cell r="K18">
            <v>0</v>
          </cell>
          <cell r="N18">
            <v>0</v>
          </cell>
        </row>
        <row r="19">
          <cell r="A19" t="str">
            <v>BG10/20</v>
          </cell>
          <cell r="C19">
            <v>0</v>
          </cell>
          <cell r="I19">
            <v>0</v>
          </cell>
          <cell r="N19">
            <v>0</v>
          </cell>
        </row>
        <row r="20">
          <cell r="A20" t="str">
            <v>BG11/10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12/15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3/30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4/31</v>
          </cell>
          <cell r="B23">
            <v>0</v>
          </cell>
          <cell r="H23">
            <v>0</v>
          </cell>
          <cell r="N23">
            <v>0</v>
          </cell>
        </row>
        <row r="24">
          <cell r="A24" t="str">
            <v>BG15/12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6/08$</v>
          </cell>
          <cell r="D25">
            <v>0</v>
          </cell>
          <cell r="J25">
            <v>595.39718800000003</v>
          </cell>
          <cell r="N25">
            <v>595.39718800000003</v>
          </cell>
        </row>
        <row r="26">
          <cell r="A26" t="str">
            <v>BG17/08</v>
          </cell>
          <cell r="G26">
            <v>73.481211580000007</v>
          </cell>
          <cell r="M26">
            <v>73.657637060000013</v>
          </cell>
          <cell r="N26">
            <v>147.13884864000002</v>
          </cell>
        </row>
        <row r="27">
          <cell r="A27" t="str">
            <v>BG18/18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9/31</v>
          </cell>
          <cell r="G28">
            <v>0</v>
          </cell>
          <cell r="M28">
            <v>0</v>
          </cell>
          <cell r="N28">
            <v>0</v>
          </cell>
        </row>
        <row r="29">
          <cell r="A29" t="str">
            <v>BID 1008</v>
          </cell>
          <cell r="G29">
            <v>0.23545136</v>
          </cell>
          <cell r="M29">
            <v>0.23545136</v>
          </cell>
          <cell r="N29">
            <v>0.47090272</v>
          </cell>
        </row>
        <row r="30">
          <cell r="A30" t="str">
            <v>BID 1021</v>
          </cell>
          <cell r="D30">
            <v>0.39999147800000001</v>
          </cell>
          <cell r="J30">
            <v>0.39999147800000001</v>
          </cell>
          <cell r="N30">
            <v>0.79998295600000002</v>
          </cell>
        </row>
        <row r="31">
          <cell r="A31" t="str">
            <v>BID 1031</v>
          </cell>
          <cell r="C31">
            <v>11.075883341000001</v>
          </cell>
          <cell r="I31">
            <v>11.075883341000001</v>
          </cell>
          <cell r="N31">
            <v>22.151766682000002</v>
          </cell>
        </row>
        <row r="32">
          <cell r="A32" t="str">
            <v>BID 1034</v>
          </cell>
          <cell r="F32">
            <v>2.8439293999999999</v>
          </cell>
          <cell r="L32">
            <v>2.8439293999999999</v>
          </cell>
          <cell r="N32">
            <v>5.6878587999999999</v>
          </cell>
        </row>
        <row r="33">
          <cell r="A33" t="str">
            <v>BID 1059</v>
          </cell>
          <cell r="C33">
            <v>6.1104605259999998</v>
          </cell>
          <cell r="I33">
            <v>6.1104605259999998</v>
          </cell>
          <cell r="N33">
            <v>12.220921052</v>
          </cell>
        </row>
        <row r="34">
          <cell r="A34" t="str">
            <v>BID 1060</v>
          </cell>
          <cell r="B34">
            <v>2.2253631290000002</v>
          </cell>
          <cell r="H34">
            <v>2.2253631290000002</v>
          </cell>
          <cell r="N34">
            <v>4.4507262580000004</v>
          </cell>
        </row>
        <row r="35">
          <cell r="A35" t="str">
            <v>BID 1068</v>
          </cell>
          <cell r="D35">
            <v>3.4976210910000001</v>
          </cell>
          <cell r="J35">
            <v>3.4976210910000001</v>
          </cell>
          <cell r="N35">
            <v>6.9952421820000001</v>
          </cell>
        </row>
        <row r="36">
          <cell r="A36" t="str">
            <v>BID 1082</v>
          </cell>
          <cell r="C36">
            <v>5.6778839999999997E-2</v>
          </cell>
          <cell r="I36">
            <v>5.6778839999999997E-2</v>
          </cell>
          <cell r="N36">
            <v>0.11355767999999999</v>
          </cell>
        </row>
        <row r="37">
          <cell r="A37" t="str">
            <v>BID 1111</v>
          </cell>
          <cell r="G37">
            <v>0.25830385500000003</v>
          </cell>
          <cell r="M37">
            <v>0.25830385500000003</v>
          </cell>
          <cell r="N37">
            <v>0.51660771000000005</v>
          </cell>
        </row>
        <row r="38">
          <cell r="A38" t="str">
            <v>BID 1118</v>
          </cell>
          <cell r="C38">
            <v>8.2488249949999997</v>
          </cell>
          <cell r="I38">
            <v>8.2488249949999997</v>
          </cell>
          <cell r="N38">
            <v>16.497649989999999</v>
          </cell>
        </row>
        <row r="39">
          <cell r="A39" t="str">
            <v>BID 1133</v>
          </cell>
          <cell r="B39">
            <v>4.9240394999999999E-2</v>
          </cell>
          <cell r="H39">
            <v>4.9240394999999999E-2</v>
          </cell>
          <cell r="N39">
            <v>9.8480789999999999E-2</v>
          </cell>
        </row>
        <row r="40">
          <cell r="A40" t="str">
            <v>BID 1134</v>
          </cell>
          <cell r="E40">
            <v>1.2191480479999999</v>
          </cell>
          <cell r="K40">
            <v>1.2191480479999999</v>
          </cell>
          <cell r="N40">
            <v>2.4382960959999997</v>
          </cell>
        </row>
        <row r="41">
          <cell r="A41" t="str">
            <v>BID 1164</v>
          </cell>
          <cell r="G41">
            <v>2.1000402020000002</v>
          </cell>
          <cell r="M41">
            <v>2.1000402020000002</v>
          </cell>
          <cell r="N41">
            <v>4.2000804040000004</v>
          </cell>
        </row>
        <row r="42">
          <cell r="A42" t="str">
            <v>BID 1192</v>
          </cell>
          <cell r="D42">
            <v>0.54130354800000002</v>
          </cell>
          <cell r="J42">
            <v>0.54130354800000002</v>
          </cell>
          <cell r="N42">
            <v>1.082607096</v>
          </cell>
        </row>
        <row r="43">
          <cell r="A43" t="str">
            <v>BID 1193</v>
          </cell>
          <cell r="D43">
            <v>2.0798058899999998</v>
          </cell>
          <cell r="J43">
            <v>2.0798058899999998</v>
          </cell>
          <cell r="N43">
            <v>4.1596117799999996</v>
          </cell>
        </row>
        <row r="44">
          <cell r="A44" t="str">
            <v>BID 1201</v>
          </cell>
          <cell r="F44">
            <v>4.5935004699999995</v>
          </cell>
          <cell r="L44">
            <v>4.5935004699999995</v>
          </cell>
          <cell r="N44">
            <v>9.187000939999999</v>
          </cell>
        </row>
        <row r="45">
          <cell r="A45" t="str">
            <v>BID 1206</v>
          </cell>
          <cell r="D45">
            <v>5.4426792000000002E-2</v>
          </cell>
          <cell r="J45">
            <v>5.4426792000000002E-2</v>
          </cell>
          <cell r="N45">
            <v>0.108853584</v>
          </cell>
        </row>
        <row r="46">
          <cell r="A46" t="str">
            <v>BID 1279</v>
          </cell>
          <cell r="E46">
            <v>3.1508830000000002E-2</v>
          </cell>
          <cell r="K46">
            <v>3.1508830000000002E-2</v>
          </cell>
          <cell r="N46">
            <v>6.3017660000000003E-2</v>
          </cell>
        </row>
        <row r="47">
          <cell r="A47" t="str">
            <v>BID 1287</v>
          </cell>
          <cell r="B47">
            <v>5.9608983650000003</v>
          </cell>
          <cell r="H47">
            <v>5.9608983650000003</v>
          </cell>
          <cell r="N47">
            <v>11.921796730000001</v>
          </cell>
        </row>
        <row r="48">
          <cell r="A48" t="str">
            <v>BID 1294</v>
          </cell>
          <cell r="F48">
            <v>0</v>
          </cell>
          <cell r="L48">
            <v>0</v>
          </cell>
          <cell r="N48">
            <v>0</v>
          </cell>
        </row>
        <row r="49">
          <cell r="A49" t="str">
            <v>BID 1295</v>
          </cell>
          <cell r="C49">
            <v>13.33333333</v>
          </cell>
          <cell r="I49">
            <v>13.33333333</v>
          </cell>
          <cell r="N49">
            <v>26.666666660000001</v>
          </cell>
        </row>
        <row r="50">
          <cell r="A50" t="str">
            <v>BID 1307</v>
          </cell>
          <cell r="E50">
            <v>0.38797798</v>
          </cell>
          <cell r="K50">
            <v>0.38797798</v>
          </cell>
          <cell r="N50">
            <v>0.77595596</v>
          </cell>
        </row>
        <row r="51">
          <cell r="A51" t="str">
            <v>BID 1324</v>
          </cell>
          <cell r="G51">
            <v>16.666666670000001</v>
          </cell>
          <cell r="M51">
            <v>16.666666670000001</v>
          </cell>
          <cell r="N51">
            <v>33.333333340000003</v>
          </cell>
        </row>
        <row r="52">
          <cell r="A52" t="str">
            <v>BID 1325</v>
          </cell>
          <cell r="G52">
            <v>3.9175697000000002E-2</v>
          </cell>
          <cell r="M52">
            <v>3.9175697000000002E-2</v>
          </cell>
          <cell r="N52">
            <v>7.8351394000000005E-2</v>
          </cell>
        </row>
        <row r="53">
          <cell r="A53" t="str">
            <v>BID 1341</v>
          </cell>
          <cell r="D53">
            <v>16.666666670000001</v>
          </cell>
          <cell r="J53">
            <v>16.666666670000001</v>
          </cell>
          <cell r="N53">
            <v>33.333333340000003</v>
          </cell>
        </row>
        <row r="54">
          <cell r="A54" t="str">
            <v>BID 1345</v>
          </cell>
          <cell r="F54">
            <v>0</v>
          </cell>
          <cell r="L54">
            <v>0</v>
          </cell>
          <cell r="N54">
            <v>0</v>
          </cell>
        </row>
        <row r="55">
          <cell r="A55" t="str">
            <v>BID 1452</v>
          </cell>
          <cell r="C55">
            <v>300</v>
          </cell>
          <cell r="N55">
            <v>300</v>
          </cell>
        </row>
        <row r="56">
          <cell r="A56" t="str">
            <v>BID 1464</v>
          </cell>
          <cell r="F56">
            <v>0</v>
          </cell>
          <cell r="L56">
            <v>0</v>
          </cell>
          <cell r="N56">
            <v>0</v>
          </cell>
        </row>
        <row r="57">
          <cell r="A57" t="str">
            <v>BID 1517</v>
          </cell>
          <cell r="C57">
            <v>80</v>
          </cell>
          <cell r="I57">
            <v>80</v>
          </cell>
          <cell r="M57">
            <v>80</v>
          </cell>
          <cell r="N57">
            <v>240</v>
          </cell>
        </row>
        <row r="58">
          <cell r="A58" t="str">
            <v>BID 1575</v>
          </cell>
          <cell r="F58">
            <v>0</v>
          </cell>
          <cell r="L58">
            <v>6.8571430000000004E-3</v>
          </cell>
          <cell r="N58">
            <v>6.8571430000000004E-3</v>
          </cell>
        </row>
        <row r="59">
          <cell r="A59" t="str">
            <v>BID 1588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03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606</v>
          </cell>
          <cell r="G61">
            <v>0</v>
          </cell>
          <cell r="M61">
            <v>0</v>
          </cell>
          <cell r="N61">
            <v>0</v>
          </cell>
        </row>
        <row r="62">
          <cell r="A62" t="str">
            <v>BID 1648</v>
          </cell>
          <cell r="C62">
            <v>0</v>
          </cell>
          <cell r="I62">
            <v>0</v>
          </cell>
          <cell r="N62">
            <v>0</v>
          </cell>
        </row>
        <row r="63">
          <cell r="A63" t="str">
            <v>BID 206</v>
          </cell>
          <cell r="B63">
            <v>3.84260315507469</v>
          </cell>
          <cell r="H63">
            <v>3.84260315507469</v>
          </cell>
          <cell r="N63">
            <v>7.6852063101493799</v>
          </cell>
        </row>
        <row r="64">
          <cell r="A64" t="str">
            <v>BID 4</v>
          </cell>
          <cell r="C64">
            <v>7.9908732876712296E-3</v>
          </cell>
          <cell r="I64">
            <v>7.9908732876712296E-3</v>
          </cell>
          <cell r="N64">
            <v>1.5981746575342459E-2</v>
          </cell>
        </row>
        <row r="65">
          <cell r="A65" t="str">
            <v>BID 514</v>
          </cell>
          <cell r="B65">
            <v>4.1075199999999999E-2</v>
          </cell>
          <cell r="H65">
            <v>4.1075199999999999E-2</v>
          </cell>
          <cell r="N65">
            <v>8.2150399999999998E-2</v>
          </cell>
        </row>
        <row r="66">
          <cell r="A66" t="str">
            <v>BID 515</v>
          </cell>
          <cell r="D66">
            <v>1.68925285949867</v>
          </cell>
          <cell r="J66">
            <v>1.68925285949867</v>
          </cell>
          <cell r="N66">
            <v>3.37850571899734</v>
          </cell>
        </row>
        <row r="67">
          <cell r="A67" t="str">
            <v>BID 516</v>
          </cell>
          <cell r="D67">
            <v>1.27963779086869</v>
          </cell>
          <cell r="J67">
            <v>1.27963779086869</v>
          </cell>
          <cell r="N67">
            <v>2.55927558173738</v>
          </cell>
        </row>
        <row r="68">
          <cell r="A68" t="str">
            <v>BID 528</v>
          </cell>
          <cell r="D68">
            <v>0.77017066977174098</v>
          </cell>
          <cell r="N68">
            <v>0.77017066977174098</v>
          </cell>
        </row>
        <row r="69">
          <cell r="A69" t="str">
            <v>BID 545</v>
          </cell>
          <cell r="F69">
            <v>1.8662799292687</v>
          </cell>
          <cell r="L69">
            <v>1.8662799292687</v>
          </cell>
          <cell r="N69">
            <v>3.7325598585374</v>
          </cell>
        </row>
        <row r="70">
          <cell r="A70" t="str">
            <v>BID 553</v>
          </cell>
          <cell r="B70">
            <v>0.128336851639309</v>
          </cell>
          <cell r="H70">
            <v>0.128336851639309</v>
          </cell>
          <cell r="N70">
            <v>0.25667370327861799</v>
          </cell>
        </row>
        <row r="71">
          <cell r="A71" t="str">
            <v>BID 555</v>
          </cell>
          <cell r="F71">
            <v>9.6455773041177704</v>
          </cell>
          <cell r="L71">
            <v>9.2563101612347793</v>
          </cell>
          <cell r="N71">
            <v>18.901887465352551</v>
          </cell>
        </row>
        <row r="72">
          <cell r="A72" t="str">
            <v>BID 583</v>
          </cell>
          <cell r="E72">
            <v>9.0544370830266203</v>
          </cell>
          <cell r="K72">
            <v>9.0544370830266203</v>
          </cell>
          <cell r="N72">
            <v>18.108874166053241</v>
          </cell>
        </row>
        <row r="73">
          <cell r="A73" t="str">
            <v>BID 618</v>
          </cell>
          <cell r="D73">
            <v>1.71654465825713</v>
          </cell>
          <cell r="J73">
            <v>1.71654465825713</v>
          </cell>
          <cell r="N73">
            <v>3.43308931651426</v>
          </cell>
        </row>
        <row r="74">
          <cell r="A74" t="str">
            <v>BID 619</v>
          </cell>
          <cell r="D74">
            <v>13.065796543340399</v>
          </cell>
          <cell r="J74">
            <v>13.065796543340399</v>
          </cell>
          <cell r="N74">
            <v>26.131593086680798</v>
          </cell>
        </row>
        <row r="75">
          <cell r="A75" t="str">
            <v>BID 621</v>
          </cell>
          <cell r="B75">
            <v>2.0552401558867999</v>
          </cell>
          <cell r="H75">
            <v>2.0552401558867999</v>
          </cell>
          <cell r="N75">
            <v>4.1104803117735997</v>
          </cell>
        </row>
        <row r="76">
          <cell r="A76" t="str">
            <v>BID 633</v>
          </cell>
          <cell r="F76">
            <v>11.422621252380001</v>
          </cell>
          <cell r="L76">
            <v>11.422621252380001</v>
          </cell>
          <cell r="N76">
            <v>22.845242504760002</v>
          </cell>
        </row>
        <row r="77">
          <cell r="A77" t="str">
            <v>BID 643</v>
          </cell>
          <cell r="E77">
            <v>1.0341843701887299</v>
          </cell>
          <cell r="K77">
            <v>1.0341843701887299</v>
          </cell>
          <cell r="N77">
            <v>2.0683687403774598</v>
          </cell>
        </row>
        <row r="78">
          <cell r="A78" t="str">
            <v>BID 682</v>
          </cell>
          <cell r="E78">
            <v>10.017292881413201</v>
          </cell>
          <cell r="K78">
            <v>10.017292881413201</v>
          </cell>
          <cell r="N78">
            <v>20.034585762826403</v>
          </cell>
        </row>
        <row r="79">
          <cell r="A79" t="str">
            <v>BID 684</v>
          </cell>
          <cell r="E79">
            <v>0.11954634592209799</v>
          </cell>
          <cell r="K79">
            <v>0.11954634592209799</v>
          </cell>
          <cell r="N79">
            <v>0.23909269184419599</v>
          </cell>
        </row>
        <row r="80">
          <cell r="A80" t="str">
            <v>BID 718</v>
          </cell>
          <cell r="D80">
            <v>0.56482353000000007</v>
          </cell>
          <cell r="J80">
            <v>0.56482353000000007</v>
          </cell>
          <cell r="N80">
            <v>1.1296470600000001</v>
          </cell>
        </row>
        <row r="81">
          <cell r="A81" t="str">
            <v>BID 733</v>
          </cell>
          <cell r="G81">
            <v>12.0766961206776</v>
          </cell>
          <cell r="M81">
            <v>12.0766961206776</v>
          </cell>
          <cell r="N81">
            <v>24.153392241355199</v>
          </cell>
        </row>
        <row r="82">
          <cell r="A82" t="str">
            <v>BID 734</v>
          </cell>
          <cell r="G82">
            <v>14.040855081478599</v>
          </cell>
          <cell r="M82">
            <v>14.040855081478599</v>
          </cell>
          <cell r="N82">
            <v>28.081710162957197</v>
          </cell>
        </row>
        <row r="83">
          <cell r="A83" t="str">
            <v>BID 740</v>
          </cell>
          <cell r="B83">
            <v>0.77340510143889107</v>
          </cell>
          <cell r="H83">
            <v>0.77340510143889107</v>
          </cell>
          <cell r="N83">
            <v>1.5468102028777821</v>
          </cell>
        </row>
        <row r="84">
          <cell r="A84" t="str">
            <v>BID 760</v>
          </cell>
          <cell r="B84">
            <v>3.8451434286105699</v>
          </cell>
          <cell r="H84">
            <v>3.8451434286105699</v>
          </cell>
          <cell r="N84">
            <v>7.6902868572211398</v>
          </cell>
        </row>
        <row r="85">
          <cell r="A85" t="str">
            <v>BID 768</v>
          </cell>
          <cell r="D85">
            <v>0.17860494947789499</v>
          </cell>
          <cell r="J85">
            <v>0.17860494947789499</v>
          </cell>
          <cell r="N85">
            <v>0.35720989895578997</v>
          </cell>
        </row>
        <row r="86">
          <cell r="A86" t="str">
            <v>BID 795</v>
          </cell>
          <cell r="D86">
            <v>12.8903261109763</v>
          </cell>
          <cell r="J86">
            <v>12.8903261109763</v>
          </cell>
          <cell r="N86">
            <v>25.7806522219526</v>
          </cell>
        </row>
        <row r="87">
          <cell r="A87" t="str">
            <v>BID 797</v>
          </cell>
          <cell r="D87">
            <v>6.7841028612087797</v>
          </cell>
          <cell r="J87">
            <v>6.7841028612087797</v>
          </cell>
          <cell r="N87">
            <v>13.568205722417559</v>
          </cell>
        </row>
        <row r="88">
          <cell r="A88" t="str">
            <v>BID 798</v>
          </cell>
          <cell r="D88">
            <v>1.7925817955772398</v>
          </cell>
          <cell r="J88">
            <v>1.7925817955772398</v>
          </cell>
          <cell r="N88">
            <v>3.5851635911544797</v>
          </cell>
        </row>
        <row r="89">
          <cell r="A89" t="str">
            <v>BID 802</v>
          </cell>
          <cell r="D89">
            <v>3.2383880298958698</v>
          </cell>
          <cell r="J89">
            <v>3.2383880298958698</v>
          </cell>
          <cell r="N89">
            <v>6.4767760597917396</v>
          </cell>
        </row>
        <row r="90">
          <cell r="A90" t="str">
            <v>BID 816</v>
          </cell>
          <cell r="G90">
            <v>4.2098641137767903</v>
          </cell>
          <cell r="M90">
            <v>4.2098641137767903</v>
          </cell>
          <cell r="N90">
            <v>8.4197282275535805</v>
          </cell>
        </row>
        <row r="91">
          <cell r="A91" t="str">
            <v>BID 826</v>
          </cell>
          <cell r="B91">
            <v>1.92168874262442</v>
          </cell>
          <cell r="H91">
            <v>1.92168874262442</v>
          </cell>
          <cell r="N91">
            <v>3.84337748524884</v>
          </cell>
        </row>
        <row r="92">
          <cell r="A92" t="str">
            <v>BID 830</v>
          </cell>
          <cell r="G92">
            <v>5.9384483674146402</v>
          </cell>
          <cell r="M92">
            <v>5.9384483674146402</v>
          </cell>
          <cell r="N92">
            <v>11.87689673482928</v>
          </cell>
        </row>
        <row r="93">
          <cell r="A93" t="str">
            <v>BID 845</v>
          </cell>
          <cell r="E93">
            <v>12.944168809792901</v>
          </cell>
          <cell r="K93">
            <v>12.944168809792901</v>
          </cell>
          <cell r="N93">
            <v>25.888337619585801</v>
          </cell>
        </row>
        <row r="94">
          <cell r="A94" t="str">
            <v>BID 855</v>
          </cell>
          <cell r="C94">
            <v>0.84320547999999995</v>
          </cell>
          <cell r="I94">
            <v>0.84320547999999995</v>
          </cell>
          <cell r="N94">
            <v>1.6864109599999999</v>
          </cell>
        </row>
        <row r="95">
          <cell r="A95" t="str">
            <v>BID 857</v>
          </cell>
          <cell r="G95">
            <v>7.7258398810823108</v>
          </cell>
          <cell r="M95">
            <v>7.7258398810823108</v>
          </cell>
          <cell r="N95">
            <v>15.451679762164622</v>
          </cell>
        </row>
        <row r="96">
          <cell r="A96" t="str">
            <v>BID 863</v>
          </cell>
          <cell r="E96">
            <v>2.1218089999999998E-2</v>
          </cell>
          <cell r="K96">
            <v>2.1218089999999998E-2</v>
          </cell>
          <cell r="N96">
            <v>4.2436179999999997E-2</v>
          </cell>
        </row>
        <row r="97">
          <cell r="A97" t="str">
            <v>BID 865</v>
          </cell>
          <cell r="G97">
            <v>35.756683618636195</v>
          </cell>
          <cell r="M97">
            <v>35.756683618636195</v>
          </cell>
          <cell r="N97">
            <v>71.513367237272391</v>
          </cell>
        </row>
        <row r="98">
          <cell r="A98" t="str">
            <v>BID 867</v>
          </cell>
          <cell r="E98">
            <v>0.47034197999999999</v>
          </cell>
          <cell r="K98">
            <v>0.47034197999999999</v>
          </cell>
          <cell r="N98">
            <v>0.94068395999999999</v>
          </cell>
        </row>
        <row r="99">
          <cell r="A99" t="str">
            <v>BID 871</v>
          </cell>
          <cell r="G99">
            <v>13.097963922793602</v>
          </cell>
          <cell r="M99">
            <v>13.097963922793602</v>
          </cell>
          <cell r="N99">
            <v>26.195927845587203</v>
          </cell>
        </row>
        <row r="100">
          <cell r="A100" t="str">
            <v>BID 899</v>
          </cell>
          <cell r="D100">
            <v>5.0876000907946501</v>
          </cell>
          <cell r="G100">
            <v>4.2407410000000006E-2</v>
          </cell>
          <cell r="J100">
            <v>5.0876000907946501</v>
          </cell>
          <cell r="M100">
            <v>4.2407410000000006E-2</v>
          </cell>
          <cell r="N100">
            <v>10.260015001589299</v>
          </cell>
        </row>
        <row r="101">
          <cell r="A101" t="str">
            <v>BID 907</v>
          </cell>
          <cell r="D101">
            <v>0.64739437</v>
          </cell>
          <cell r="J101">
            <v>0.64739437</v>
          </cell>
          <cell r="N101">
            <v>1.29478874</v>
          </cell>
        </row>
        <row r="102">
          <cell r="A102" t="str">
            <v>BID 925</v>
          </cell>
          <cell r="G102">
            <v>0.47286607000000003</v>
          </cell>
          <cell r="M102">
            <v>0.47286607000000003</v>
          </cell>
          <cell r="N102">
            <v>0.94573214000000005</v>
          </cell>
        </row>
        <row r="103">
          <cell r="A103" t="str">
            <v>BID 925/OC</v>
          </cell>
          <cell r="D103">
            <v>0.587895312</v>
          </cell>
          <cell r="J103">
            <v>0.587895312</v>
          </cell>
          <cell r="N103">
            <v>1.175790624</v>
          </cell>
        </row>
        <row r="104">
          <cell r="A104" t="str">
            <v>BID 932</v>
          </cell>
          <cell r="G104">
            <v>0.9375</v>
          </cell>
          <cell r="M104">
            <v>0.9375</v>
          </cell>
          <cell r="N104">
            <v>1.875</v>
          </cell>
        </row>
        <row r="105">
          <cell r="A105" t="str">
            <v>BID 940</v>
          </cell>
          <cell r="C105">
            <v>2.8621258309999997</v>
          </cell>
          <cell r="I105">
            <v>2.8621258309999997</v>
          </cell>
          <cell r="N105">
            <v>5.7242516619999995</v>
          </cell>
        </row>
        <row r="106">
          <cell r="A106" t="str">
            <v>BID 961</v>
          </cell>
          <cell r="G106">
            <v>15.962</v>
          </cell>
          <cell r="M106">
            <v>15.962</v>
          </cell>
          <cell r="N106">
            <v>31.923999999999999</v>
          </cell>
        </row>
        <row r="107">
          <cell r="A107" t="str">
            <v>BID 962</v>
          </cell>
          <cell r="C107">
            <v>1.8460512450000002</v>
          </cell>
          <cell r="I107">
            <v>1.8460512450000002</v>
          </cell>
          <cell r="N107">
            <v>3.6921024900000003</v>
          </cell>
        </row>
        <row r="108">
          <cell r="A108" t="str">
            <v>BID 979</v>
          </cell>
          <cell r="C108">
            <v>11.927606096000002</v>
          </cell>
          <cell r="I108">
            <v>11.927606096000002</v>
          </cell>
          <cell r="N108">
            <v>23.855212192000003</v>
          </cell>
        </row>
        <row r="109">
          <cell r="A109" t="str">
            <v>BID 989</v>
          </cell>
          <cell r="D109">
            <v>0.86545403799999998</v>
          </cell>
          <cell r="J109">
            <v>0.86545403799999998</v>
          </cell>
          <cell r="N109">
            <v>1.730908076</v>
          </cell>
        </row>
        <row r="110">
          <cell r="A110" t="str">
            <v>BID 996</v>
          </cell>
          <cell r="D110">
            <v>0.45856140999999995</v>
          </cell>
          <cell r="J110">
            <v>0.45856140999999995</v>
          </cell>
          <cell r="N110">
            <v>0.91712281999999989</v>
          </cell>
        </row>
        <row r="111">
          <cell r="A111" t="str">
            <v>BID CBA</v>
          </cell>
          <cell r="F111">
            <v>2.7969854900000004</v>
          </cell>
          <cell r="L111">
            <v>2.7969854900000004</v>
          </cell>
          <cell r="N111">
            <v>5.5939709800000008</v>
          </cell>
        </row>
        <row r="112">
          <cell r="A112" t="str">
            <v>BIRF 302</v>
          </cell>
          <cell r="G112">
            <v>0.19788334599999999</v>
          </cell>
          <cell r="M112">
            <v>0.19788334599999999</v>
          </cell>
          <cell r="N112">
            <v>0.39576669199999998</v>
          </cell>
        </row>
        <row r="113">
          <cell r="A113" t="str">
            <v>BIRF 3291</v>
          </cell>
          <cell r="D113">
            <v>12.5</v>
          </cell>
          <cell r="N113">
            <v>12.5</v>
          </cell>
        </row>
        <row r="114">
          <cell r="A114" t="str">
            <v>BIRF 3292</v>
          </cell>
          <cell r="D114">
            <v>0.91944961999999997</v>
          </cell>
          <cell r="N114">
            <v>0.91944961999999997</v>
          </cell>
        </row>
        <row r="115">
          <cell r="A115" t="str">
            <v>BIRF 3297</v>
          </cell>
          <cell r="D115">
            <v>1.35468699</v>
          </cell>
          <cell r="N115">
            <v>1.35468699</v>
          </cell>
        </row>
        <row r="116">
          <cell r="A116" t="str">
            <v>BIRF 3362</v>
          </cell>
          <cell r="D116">
            <v>0.96</v>
          </cell>
          <cell r="J116">
            <v>0.92</v>
          </cell>
          <cell r="N116">
            <v>1.88</v>
          </cell>
        </row>
        <row r="117">
          <cell r="A117" t="str">
            <v>BIRF 3394</v>
          </cell>
          <cell r="D117">
            <v>18.574999999999999</v>
          </cell>
          <cell r="J117">
            <v>19.28</v>
          </cell>
          <cell r="N117">
            <v>37.854999999999997</v>
          </cell>
        </row>
        <row r="118">
          <cell r="A118" t="str">
            <v>BIRF 343</v>
          </cell>
          <cell r="B118">
            <v>0.16967599999999999</v>
          </cell>
          <cell r="H118">
            <v>0.16967599999999999</v>
          </cell>
          <cell r="N118">
            <v>0.33935199999999999</v>
          </cell>
        </row>
        <row r="119">
          <cell r="A119" t="str">
            <v>BIRF 3460</v>
          </cell>
          <cell r="F119">
            <v>0.82952760000000003</v>
          </cell>
          <cell r="L119">
            <v>0.82952760000000003</v>
          </cell>
          <cell r="N119">
            <v>1.6590552000000001</v>
          </cell>
        </row>
        <row r="120">
          <cell r="A120" t="str">
            <v>BIRF 352</v>
          </cell>
          <cell r="G120">
            <v>5.4473909000000001E-2</v>
          </cell>
          <cell r="M120">
            <v>5.4473894999999994E-2</v>
          </cell>
          <cell r="N120">
            <v>0.108947804</v>
          </cell>
        </row>
        <row r="121">
          <cell r="A121" t="str">
            <v>BIRF 3520</v>
          </cell>
          <cell r="F121">
            <v>15.82</v>
          </cell>
          <cell r="L121">
            <v>16.420000000000002</v>
          </cell>
          <cell r="N121">
            <v>32.24</v>
          </cell>
        </row>
        <row r="122">
          <cell r="A122" t="str">
            <v>BIRF 3521</v>
          </cell>
          <cell r="F122">
            <v>8.8008345299999995</v>
          </cell>
          <cell r="L122">
            <v>9.1346085099999996</v>
          </cell>
          <cell r="N122">
            <v>17.935443039999999</v>
          </cell>
        </row>
        <row r="123">
          <cell r="A123" t="str">
            <v>BIRF 3555</v>
          </cell>
          <cell r="D123">
            <v>22.5</v>
          </cell>
          <cell r="N123">
            <v>22.5</v>
          </cell>
        </row>
        <row r="124">
          <cell r="A124" t="str">
            <v>BIRF 3556</v>
          </cell>
          <cell r="B124">
            <v>15.24</v>
          </cell>
          <cell r="H124">
            <v>15.82</v>
          </cell>
          <cell r="N124">
            <v>31.06</v>
          </cell>
        </row>
        <row r="125">
          <cell r="A125" t="str">
            <v>BIRF 3558</v>
          </cell>
          <cell r="F125">
            <v>20</v>
          </cell>
          <cell r="N125">
            <v>20</v>
          </cell>
        </row>
        <row r="126">
          <cell r="A126" t="str">
            <v>BIRF 3611</v>
          </cell>
          <cell r="G126">
            <v>16.25408298</v>
          </cell>
          <cell r="N126">
            <v>16.25408298</v>
          </cell>
        </row>
        <row r="127">
          <cell r="A127" t="str">
            <v>BIRF 3643</v>
          </cell>
          <cell r="F127">
            <v>4.9783999999999997</v>
          </cell>
          <cell r="L127">
            <v>4.9080687100000002</v>
          </cell>
          <cell r="N127">
            <v>9.886468709999999</v>
          </cell>
        </row>
        <row r="128">
          <cell r="A128" t="str">
            <v>BIRF 3709</v>
          </cell>
          <cell r="B128">
            <v>6.6467400000000003</v>
          </cell>
          <cell r="H128">
            <v>6.6467400000000003</v>
          </cell>
          <cell r="N128">
            <v>13.293480000000001</v>
          </cell>
        </row>
        <row r="129">
          <cell r="A129" t="str">
            <v>BIRF 3710</v>
          </cell>
          <cell r="D129">
            <v>0.34299999999999997</v>
          </cell>
          <cell r="J129">
            <v>0.34299999999999997</v>
          </cell>
          <cell r="N129">
            <v>0.68599999999999994</v>
          </cell>
        </row>
        <row r="130">
          <cell r="A130" t="str">
            <v>BIRF 3794</v>
          </cell>
          <cell r="F130">
            <v>8.3864314599999989</v>
          </cell>
          <cell r="L130">
            <v>8.3864314599999989</v>
          </cell>
          <cell r="N130">
            <v>16.77286291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6</v>
          </cell>
          <cell r="K133">
            <v>11.125616056</v>
          </cell>
          <cell r="N133">
            <v>22.251232112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4135</v>
          </cell>
          <cell r="K135">
            <v>6.4135</v>
          </cell>
          <cell r="N135">
            <v>12.827</v>
          </cell>
        </row>
        <row r="136">
          <cell r="A136" t="str">
            <v>BIRF 3926</v>
          </cell>
          <cell r="C136">
            <v>27.77777906</v>
          </cell>
          <cell r="I136">
            <v>18.49999996</v>
          </cell>
          <cell r="N136">
            <v>46.277779019999997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49563314399999991</v>
          </cell>
          <cell r="J139">
            <v>0.49563314399999991</v>
          </cell>
          <cell r="N139">
            <v>0.99126628799999983</v>
          </cell>
        </row>
        <row r="140">
          <cell r="A140" t="str">
            <v>BIRF 3957</v>
          </cell>
          <cell r="C140">
            <v>8.4180607799999994</v>
          </cell>
          <cell r="I140">
            <v>5.6864303000000005</v>
          </cell>
          <cell r="N140">
            <v>14.104491079999999</v>
          </cell>
        </row>
        <row r="141">
          <cell r="A141" t="str">
            <v>BIRF 3958</v>
          </cell>
          <cell r="C141">
            <v>0.50116208800000006</v>
          </cell>
          <cell r="I141">
            <v>0.50116208800000006</v>
          </cell>
          <cell r="N141">
            <v>1.0023241760000001</v>
          </cell>
        </row>
        <row r="142">
          <cell r="A142" t="str">
            <v>BIRF 3960</v>
          </cell>
          <cell r="E142">
            <v>1.1284000000000001</v>
          </cell>
          <cell r="K142">
            <v>1.1284000000000001</v>
          </cell>
          <cell r="N142">
            <v>2.2568000000000001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13.888888810000001</v>
          </cell>
          <cell r="J144">
            <v>13.888888870000001</v>
          </cell>
          <cell r="N144">
            <v>27.77777768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35829910500000001</v>
          </cell>
          <cell r="K147">
            <v>0.35829910500000001</v>
          </cell>
          <cell r="N147">
            <v>0.71659821000000001</v>
          </cell>
        </row>
        <row r="148">
          <cell r="A148" t="str">
            <v>BIRF 4093</v>
          </cell>
          <cell r="D148">
            <v>14.853051122000002</v>
          </cell>
          <cell r="J148">
            <v>14.853051122000002</v>
          </cell>
          <cell r="N148">
            <v>29.706102244000004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6925271239999997</v>
          </cell>
          <cell r="I150">
            <v>9.6925271239999997</v>
          </cell>
          <cell r="N150">
            <v>19.385054247999999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4.208219615</v>
          </cell>
          <cell r="J152">
            <v>4.208219615</v>
          </cell>
          <cell r="N152">
            <v>8.4164392299999999</v>
          </cell>
        </row>
        <row r="153">
          <cell r="A153" t="str">
            <v>BIRF 4163</v>
          </cell>
          <cell r="G153">
            <v>7.9353098989999999</v>
          </cell>
          <cell r="M153">
            <v>7.9353098989999999</v>
          </cell>
          <cell r="N153">
            <v>15.870619798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6135600000001</v>
          </cell>
          <cell r="M155">
            <v>0.74906135600000001</v>
          </cell>
          <cell r="N155">
            <v>1.498122712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</v>
          </cell>
          <cell r="D157">
            <v>1.4999999999999999E-2</v>
          </cell>
          <cell r="J157">
            <v>1.4999999999999999E-2</v>
          </cell>
          <cell r="N157">
            <v>0.03</v>
          </cell>
        </row>
        <row r="158">
          <cell r="A158" t="str">
            <v>BIRF 4212</v>
          </cell>
          <cell r="D158">
            <v>3.2780678790000004</v>
          </cell>
          <cell r="J158">
            <v>3.2780678790000004</v>
          </cell>
          <cell r="N158">
            <v>6.5561357580000008</v>
          </cell>
        </row>
        <row r="159">
          <cell r="A159" t="str">
            <v>BIRF 4218</v>
          </cell>
          <cell r="F159">
            <v>2.4998999999999998</v>
          </cell>
          <cell r="L159">
            <v>2.4998999999999998</v>
          </cell>
          <cell r="N159">
            <v>4.9997999999999996</v>
          </cell>
        </row>
        <row r="160">
          <cell r="A160" t="str">
            <v>BIRF 4219</v>
          </cell>
          <cell r="F160">
            <v>3.75</v>
          </cell>
          <cell r="L160">
            <v>3.75</v>
          </cell>
          <cell r="N160">
            <v>7.5</v>
          </cell>
        </row>
        <row r="161">
          <cell r="A161" t="str">
            <v>BIRF 4220</v>
          </cell>
          <cell r="F161">
            <v>1.7499</v>
          </cell>
          <cell r="L161">
            <v>1.7499</v>
          </cell>
          <cell r="N161">
            <v>3.4998</v>
          </cell>
        </row>
        <row r="162">
          <cell r="A162" t="str">
            <v>BIRF 4221</v>
          </cell>
          <cell r="F162">
            <v>5</v>
          </cell>
          <cell r="L162">
            <v>5</v>
          </cell>
          <cell r="N162">
            <v>10</v>
          </cell>
        </row>
        <row r="163">
          <cell r="A163" t="str">
            <v>BIRF 4273</v>
          </cell>
          <cell r="C163">
            <v>1.8156000000000001</v>
          </cell>
          <cell r="I163">
            <v>1.8156000000000001</v>
          </cell>
          <cell r="N163">
            <v>3.6312000000000002</v>
          </cell>
        </row>
        <row r="164">
          <cell r="A164" t="str">
            <v>BIRF 4281</v>
          </cell>
          <cell r="E164">
            <v>0.2999</v>
          </cell>
          <cell r="K164">
            <v>0.2999</v>
          </cell>
          <cell r="N164">
            <v>0.5998</v>
          </cell>
        </row>
        <row r="165">
          <cell r="A165" t="str">
            <v>BIRF 4282</v>
          </cell>
          <cell r="D165">
            <v>1.3681000000000001</v>
          </cell>
          <cell r="J165">
            <v>1.3681000000000001</v>
          </cell>
          <cell r="N165">
            <v>2.7362000000000002</v>
          </cell>
        </row>
        <row r="166">
          <cell r="A166" t="str">
            <v>BIRF 4295</v>
          </cell>
          <cell r="F166">
            <v>22.242159887</v>
          </cell>
          <cell r="L166">
            <v>22.242159887</v>
          </cell>
          <cell r="N166">
            <v>44.484319773999999</v>
          </cell>
        </row>
        <row r="167">
          <cell r="A167" t="str">
            <v>BIRF 4313</v>
          </cell>
          <cell r="F167">
            <v>5.9256000000000002</v>
          </cell>
          <cell r="L167">
            <v>5.9256000000000002</v>
          </cell>
          <cell r="N167">
            <v>11.8512</v>
          </cell>
        </row>
        <row r="168">
          <cell r="A168" t="str">
            <v>BIRF 4314</v>
          </cell>
          <cell r="F168">
            <v>0.17299999999999999</v>
          </cell>
          <cell r="L168">
            <v>0.17299999999999999</v>
          </cell>
          <cell r="N168">
            <v>0.34599999999999997</v>
          </cell>
        </row>
        <row r="169">
          <cell r="A169" t="str">
            <v>BIRF 4366</v>
          </cell>
          <cell r="C169">
            <v>14.2</v>
          </cell>
          <cell r="I169">
            <v>14.2</v>
          </cell>
          <cell r="N169">
            <v>28.4</v>
          </cell>
        </row>
        <row r="170">
          <cell r="A170" t="str">
            <v>BIRF 4398</v>
          </cell>
          <cell r="E170">
            <v>3.7112619630000001</v>
          </cell>
          <cell r="K170">
            <v>3.8198361159999998</v>
          </cell>
          <cell r="N170">
            <v>7.5310980789999995</v>
          </cell>
        </row>
        <row r="171">
          <cell r="A171" t="str">
            <v>BIRF 4423</v>
          </cell>
          <cell r="D171">
            <v>0.58157920100000005</v>
          </cell>
          <cell r="J171">
            <v>0.58157920100000005</v>
          </cell>
          <cell r="N171">
            <v>1.1631584020000001</v>
          </cell>
        </row>
        <row r="172">
          <cell r="A172" t="str">
            <v>BIRF 4454</v>
          </cell>
          <cell r="C172">
            <v>8.7528266000000007E-2</v>
          </cell>
          <cell r="I172">
            <v>8.7528266000000007E-2</v>
          </cell>
          <cell r="N172">
            <v>0.17505653200000001</v>
          </cell>
        </row>
        <row r="173">
          <cell r="A173" t="str">
            <v>BIRF 4459</v>
          </cell>
          <cell r="E173">
            <v>0.5</v>
          </cell>
          <cell r="K173">
            <v>0.5</v>
          </cell>
          <cell r="N173">
            <v>1</v>
          </cell>
        </row>
        <row r="174">
          <cell r="A174" t="str">
            <v>BIRF 4472</v>
          </cell>
          <cell r="G174">
            <v>1.9499999999999999E-3</v>
          </cell>
          <cell r="M174">
            <v>2E-3</v>
          </cell>
          <cell r="N174">
            <v>3.9500000000000004E-3</v>
          </cell>
        </row>
        <row r="175">
          <cell r="A175" t="str">
            <v>BIRF 4484</v>
          </cell>
          <cell r="B175">
            <v>0.64965033499999991</v>
          </cell>
          <cell r="H175">
            <v>0.64965033499999991</v>
          </cell>
          <cell r="N175">
            <v>1.2993006699999998</v>
          </cell>
        </row>
        <row r="176">
          <cell r="A176" t="str">
            <v>BIRF 4516</v>
          </cell>
          <cell r="C176">
            <v>2.5574684780000001</v>
          </cell>
          <cell r="I176">
            <v>2.5574684780000001</v>
          </cell>
          <cell r="N176">
            <v>5.1149369560000002</v>
          </cell>
        </row>
        <row r="177">
          <cell r="A177" t="str">
            <v>BIRF 4578</v>
          </cell>
          <cell r="E177">
            <v>2.22105263</v>
          </cell>
          <cell r="K177">
            <v>2.22105263</v>
          </cell>
          <cell r="N177">
            <v>4.4421052599999999</v>
          </cell>
        </row>
        <row r="178">
          <cell r="A178" t="str">
            <v>BIRF 4580</v>
          </cell>
          <cell r="G178">
            <v>0.17498936400000001</v>
          </cell>
          <cell r="M178">
            <v>0.17498936400000001</v>
          </cell>
          <cell r="N178">
            <v>0.34997872800000002</v>
          </cell>
        </row>
        <row r="179">
          <cell r="A179" t="str">
            <v>BIRF 4585</v>
          </cell>
          <cell r="E179">
            <v>11.2026</v>
          </cell>
          <cell r="K179">
            <v>11.2026</v>
          </cell>
          <cell r="N179">
            <v>22.405200000000001</v>
          </cell>
        </row>
        <row r="180">
          <cell r="A180" t="str">
            <v>BIRF 4586</v>
          </cell>
          <cell r="E180">
            <v>2.362673085</v>
          </cell>
          <cell r="K180">
            <v>2.362673085</v>
          </cell>
          <cell r="N180">
            <v>4.7253461699999999</v>
          </cell>
        </row>
        <row r="181">
          <cell r="A181" t="str">
            <v>BIRF 4634</v>
          </cell>
          <cell r="D181">
            <v>10.164899999999999</v>
          </cell>
          <cell r="J181">
            <v>10.164899999999999</v>
          </cell>
          <cell r="N181">
            <v>20.329799999999999</v>
          </cell>
        </row>
        <row r="182">
          <cell r="A182" t="str">
            <v>BIRF 4640</v>
          </cell>
          <cell r="E182">
            <v>0.20550737499999999</v>
          </cell>
          <cell r="K182">
            <v>0.20550737499999999</v>
          </cell>
          <cell r="N182">
            <v>0.41101474999999998</v>
          </cell>
        </row>
        <row r="183">
          <cell r="A183" t="str">
            <v>BIRF 7075</v>
          </cell>
          <cell r="C183">
            <v>12</v>
          </cell>
          <cell r="I183">
            <v>12</v>
          </cell>
          <cell r="N183">
            <v>24</v>
          </cell>
        </row>
        <row r="184">
          <cell r="A184" t="str">
            <v>BIRF 7157</v>
          </cell>
          <cell r="E184">
            <v>24.48</v>
          </cell>
          <cell r="K184">
            <v>25.32</v>
          </cell>
          <cell r="N184">
            <v>49.8</v>
          </cell>
        </row>
        <row r="185">
          <cell r="A185" t="str">
            <v>BIRF 7171</v>
          </cell>
          <cell r="C185">
            <v>15.1</v>
          </cell>
          <cell r="I185">
            <v>15.6</v>
          </cell>
          <cell r="N185">
            <v>30.7</v>
          </cell>
        </row>
        <row r="186">
          <cell r="A186" t="str">
            <v>BIRF 7199</v>
          </cell>
          <cell r="E186">
            <v>17.46</v>
          </cell>
          <cell r="K186">
            <v>18.12</v>
          </cell>
          <cell r="N186">
            <v>35.58</v>
          </cell>
        </row>
        <row r="187">
          <cell r="A187" t="str">
            <v>BIRF 7242</v>
          </cell>
          <cell r="G187">
            <v>0</v>
          </cell>
          <cell r="M187">
            <v>0</v>
          </cell>
          <cell r="N187">
            <v>0</v>
          </cell>
        </row>
        <row r="188">
          <cell r="A188" t="str">
            <v>BIRF 7268</v>
          </cell>
          <cell r="E188">
            <v>0</v>
          </cell>
          <cell r="K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0</v>
          </cell>
          <cell r="N189">
            <v>0</v>
          </cell>
        </row>
        <row r="190">
          <cell r="A190" t="str">
            <v>BNA/SALUD</v>
          </cell>
          <cell r="G190">
            <v>5.9353762632696387</v>
          </cell>
          <cell r="N190">
            <v>5.9353762632696387</v>
          </cell>
        </row>
        <row r="191">
          <cell r="A191" t="str">
            <v>BNA/TESORO/BCO</v>
          </cell>
          <cell r="F191">
            <v>7.646709129511671E-2</v>
          </cell>
          <cell r="L191">
            <v>7.6400934182590197E-2</v>
          </cell>
          <cell r="N191">
            <v>0.15286802547770689</v>
          </cell>
        </row>
        <row r="192">
          <cell r="A192" t="str">
            <v>BNLH/PROVMI</v>
          </cell>
          <cell r="E192">
            <v>0.32500000000000001</v>
          </cell>
          <cell r="N192">
            <v>0.32500000000000001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2 - II</v>
          </cell>
          <cell r="C194">
            <v>0</v>
          </cell>
          <cell r="I194">
            <v>45.980799879999999</v>
          </cell>
          <cell r="N194">
            <v>45.980799879999999</v>
          </cell>
        </row>
        <row r="195">
          <cell r="A195" t="str">
            <v>BODEN 2014 ($+CER)</v>
          </cell>
          <cell r="D195">
            <v>0</v>
          </cell>
          <cell r="J195">
            <v>0</v>
          </cell>
          <cell r="N195">
            <v>0</v>
          </cell>
        </row>
        <row r="196">
          <cell r="A196" t="str">
            <v>BOGAR</v>
          </cell>
          <cell r="B196">
            <v>45.510273293115681</v>
          </cell>
          <cell r="C196">
            <v>45.510273293115681</v>
          </cell>
          <cell r="D196">
            <v>45.510273293115681</v>
          </cell>
          <cell r="E196">
            <v>45.510273293115681</v>
          </cell>
          <cell r="F196">
            <v>45.510273293115681</v>
          </cell>
          <cell r="G196">
            <v>45.510273293115681</v>
          </cell>
          <cell r="H196">
            <v>45.510273293115681</v>
          </cell>
          <cell r="I196">
            <v>45.510273293115681</v>
          </cell>
          <cell r="J196">
            <v>45.510273293115681</v>
          </cell>
          <cell r="K196">
            <v>45.510273293115681</v>
          </cell>
          <cell r="L196">
            <v>45.510273293115681</v>
          </cell>
          <cell r="M196">
            <v>45.510273293115681</v>
          </cell>
          <cell r="N196">
            <v>546.12327951738814</v>
          </cell>
        </row>
        <row r="197">
          <cell r="A197" t="str">
            <v>Bonar V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o 2013 $</v>
          </cell>
          <cell r="E198">
            <v>1.5576627501622302</v>
          </cell>
          <cell r="K198">
            <v>1.5576627501622302</v>
          </cell>
          <cell r="N198">
            <v>3.1153255003244604</v>
          </cell>
        </row>
        <row r="199">
          <cell r="A199" t="str">
            <v>BONOS/PROVSJ</v>
          </cell>
          <cell r="G199">
            <v>0</v>
          </cell>
          <cell r="M199">
            <v>7.6304564217749098</v>
          </cell>
          <cell r="N199">
            <v>7.6304564217749098</v>
          </cell>
        </row>
        <row r="200">
          <cell r="A200" t="str">
            <v>CAF I</v>
          </cell>
          <cell r="F200">
            <v>3.2601607119999998</v>
          </cell>
          <cell r="L200">
            <v>3.2601607119999998</v>
          </cell>
          <cell r="N200">
            <v>6.5203214239999996</v>
          </cell>
        </row>
        <row r="201">
          <cell r="A201" t="str">
            <v>CITILA/RELEXT</v>
          </cell>
          <cell r="B201">
            <v>4.01856E-3</v>
          </cell>
          <cell r="C201">
            <v>4.0420899999999999E-3</v>
          </cell>
          <cell r="D201">
            <v>4.5776499999999999E-3</v>
          </cell>
          <cell r="E201">
            <v>4.0925600000000003E-3</v>
          </cell>
          <cell r="F201">
            <v>4.37083E-3</v>
          </cell>
          <cell r="G201">
            <v>4.14212E-3</v>
          </cell>
          <cell r="H201">
            <v>4.4190699999999998E-3</v>
          </cell>
          <cell r="I201">
            <v>4.1922499999999998E-3</v>
          </cell>
          <cell r="J201">
            <v>4.2168000000000006E-3</v>
          </cell>
          <cell r="K201">
            <v>4.4917700000000008E-3</v>
          </cell>
          <cell r="L201">
            <v>4.2677899999999996E-3</v>
          </cell>
          <cell r="M201">
            <v>4.5413999999999993E-3</v>
          </cell>
          <cell r="N201">
            <v>5.1372889999999997E-2</v>
          </cell>
        </row>
        <row r="202">
          <cell r="A202" t="str">
            <v>CLPARIS</v>
          </cell>
          <cell r="D202">
            <v>0</v>
          </cell>
          <cell r="F202">
            <v>205.96469183416835</v>
          </cell>
          <cell r="G202">
            <v>0</v>
          </cell>
          <cell r="J202">
            <v>0</v>
          </cell>
          <cell r="L202">
            <v>205.96493207967609</v>
          </cell>
          <cell r="N202">
            <v>411.92962391384447</v>
          </cell>
        </row>
        <row r="203">
          <cell r="A203" t="str">
            <v>DISC $+CER</v>
          </cell>
          <cell r="G203">
            <v>0</v>
          </cell>
          <cell r="M203">
            <v>0</v>
          </cell>
          <cell r="N203">
            <v>0</v>
          </cell>
        </row>
        <row r="204">
          <cell r="A204" t="str">
            <v>DISC EUR</v>
          </cell>
          <cell r="G204">
            <v>0</v>
          </cell>
          <cell r="M204">
            <v>0</v>
          </cell>
          <cell r="N204">
            <v>0</v>
          </cell>
        </row>
        <row r="205">
          <cell r="A205" t="str">
            <v>DISC JPY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USD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D</v>
          </cell>
          <cell r="F207">
            <v>0</v>
          </cell>
          <cell r="L207">
            <v>0</v>
          </cell>
          <cell r="N207">
            <v>0</v>
          </cell>
        </row>
        <row r="208">
          <cell r="A208" t="str">
            <v>DISDDM</v>
          </cell>
          <cell r="F208">
            <v>0</v>
          </cell>
          <cell r="L208">
            <v>0</v>
          </cell>
          <cell r="N208">
            <v>0</v>
          </cell>
        </row>
        <row r="209">
          <cell r="A209" t="str">
            <v>EIB/VIALIDAD</v>
          </cell>
          <cell r="G209">
            <v>1.4890054000000001</v>
          </cell>
          <cell r="M209">
            <v>1.5393474299999999</v>
          </cell>
          <cell r="N209">
            <v>3.0283528300000002</v>
          </cell>
        </row>
        <row r="210">
          <cell r="A210" t="str">
            <v>EL/DEM-44</v>
          </cell>
          <cell r="F210">
            <v>0</v>
          </cell>
          <cell r="N210">
            <v>0</v>
          </cell>
        </row>
        <row r="211">
          <cell r="A211" t="str">
            <v>EL/DEM-52</v>
          </cell>
          <cell r="J211">
            <v>0</v>
          </cell>
          <cell r="N211">
            <v>0</v>
          </cell>
        </row>
        <row r="212">
          <cell r="A212" t="str">
            <v>EL/DEM-55</v>
          </cell>
          <cell r="L212">
            <v>0</v>
          </cell>
          <cell r="N212">
            <v>0</v>
          </cell>
        </row>
        <row r="213">
          <cell r="A213" t="str">
            <v>EL/DEM-72</v>
          </cell>
          <cell r="K213">
            <v>0</v>
          </cell>
          <cell r="N213">
            <v>0</v>
          </cell>
        </row>
        <row r="214">
          <cell r="A214" t="str">
            <v>EL/DEM-76</v>
          </cell>
          <cell r="C214">
            <v>311.523944526609</v>
          </cell>
          <cell r="N214">
            <v>311.523944526609</v>
          </cell>
        </row>
        <row r="215">
          <cell r="A215" t="str">
            <v>EL/DEM-82</v>
          </cell>
          <cell r="H215">
            <v>0</v>
          </cell>
          <cell r="N215">
            <v>0</v>
          </cell>
        </row>
        <row r="216">
          <cell r="A216" t="str">
            <v>EL/DEM-86</v>
          </cell>
          <cell r="L216">
            <v>92.295343508304001</v>
          </cell>
          <cell r="N216">
            <v>92.295343508304001</v>
          </cell>
        </row>
        <row r="217">
          <cell r="A217" t="str">
            <v>EL/EUR-80</v>
          </cell>
          <cell r="E217">
            <v>378.89441144381101</v>
          </cell>
          <cell r="N217">
            <v>378.89441144381101</v>
          </cell>
        </row>
        <row r="218">
          <cell r="A218" t="str">
            <v>EL/EUR-85</v>
          </cell>
          <cell r="H218">
            <v>0</v>
          </cell>
          <cell r="N218">
            <v>0</v>
          </cell>
        </row>
        <row r="219">
          <cell r="A219" t="str">
            <v>EL/EUR-88</v>
          </cell>
          <cell r="C219">
            <v>156.98872590617</v>
          </cell>
          <cell r="N219">
            <v>156.98872590617</v>
          </cell>
        </row>
        <row r="220">
          <cell r="A220" t="str">
            <v>EL/EUR-92</v>
          </cell>
          <cell r="C220">
            <v>114.673293732574</v>
          </cell>
          <cell r="N220">
            <v>114.673293732574</v>
          </cell>
        </row>
        <row r="221">
          <cell r="A221" t="str">
            <v>EL/EUR-95</v>
          </cell>
          <cell r="F221">
            <v>0</v>
          </cell>
          <cell r="N221">
            <v>0</v>
          </cell>
        </row>
        <row r="222">
          <cell r="A222" t="str">
            <v>EL/ITL-77</v>
          </cell>
          <cell r="K222">
            <v>0</v>
          </cell>
          <cell r="N222">
            <v>0</v>
          </cell>
        </row>
        <row r="223">
          <cell r="A223" t="str">
            <v>EL/JPY-99</v>
          </cell>
          <cell r="I223">
            <v>0</v>
          </cell>
          <cell r="N223">
            <v>0</v>
          </cell>
        </row>
        <row r="224">
          <cell r="A224" t="str">
            <v>EL/NLG-78</v>
          </cell>
          <cell r="C224">
            <v>156.28195486725699</v>
          </cell>
          <cell r="N224">
            <v>156.28195486725699</v>
          </cell>
        </row>
        <row r="225">
          <cell r="A225" t="str">
            <v>EL/USD-89</v>
          </cell>
          <cell r="D225">
            <v>0.54615119999999995</v>
          </cell>
          <cell r="J225">
            <v>0.54615119999999995</v>
          </cell>
          <cell r="N225">
            <v>1.0923023999999999</v>
          </cell>
        </row>
        <row r="226">
          <cell r="A226" t="str">
            <v>FERRO</v>
          </cell>
          <cell r="E226">
            <v>0</v>
          </cell>
          <cell r="K226">
            <v>0</v>
          </cell>
          <cell r="N226">
            <v>0</v>
          </cell>
        </row>
        <row r="227">
          <cell r="A227" t="str">
            <v>FIDA 417</v>
          </cell>
          <cell r="G227">
            <v>0.24449757543802</v>
          </cell>
          <cell r="M227">
            <v>0.24449757543802</v>
          </cell>
          <cell r="N227">
            <v>0.48899515087604001</v>
          </cell>
        </row>
        <row r="228">
          <cell r="A228" t="str">
            <v>FIDA 514</v>
          </cell>
          <cell r="G228">
            <v>2.2434607416883499E-2</v>
          </cell>
          <cell r="M228">
            <v>2.2434607416883499E-2</v>
          </cell>
          <cell r="N228">
            <v>4.4869214833766997E-2</v>
          </cell>
        </row>
        <row r="229">
          <cell r="A229" t="str">
            <v>FKUW/PROVSF</v>
          </cell>
          <cell r="G229">
            <v>1.11886518315645</v>
          </cell>
          <cell r="M229">
            <v>1.11886518315645</v>
          </cell>
          <cell r="N229">
            <v>2.2377303663129</v>
          </cell>
        </row>
        <row r="230">
          <cell r="A230" t="str">
            <v>FON/TESORO</v>
          </cell>
          <cell r="B230">
            <v>0.18809246917586003</v>
          </cell>
          <cell r="C230">
            <v>1.1063692115509409</v>
          </cell>
          <cell r="D230">
            <v>0.48334901687216097</v>
          </cell>
          <cell r="E230">
            <v>0.79467306294613871</v>
          </cell>
          <cell r="F230">
            <v>0.90479860480207641</v>
          </cell>
          <cell r="G230">
            <v>1.7719880012978582</v>
          </cell>
          <cell r="H230">
            <v>0.18809246917586003</v>
          </cell>
          <cell r="I230">
            <v>1.1063692115509409</v>
          </cell>
          <cell r="J230">
            <v>0.48334901687216097</v>
          </cell>
          <cell r="K230">
            <v>0.79467306294613871</v>
          </cell>
          <cell r="L230">
            <v>0.90479860480207641</v>
          </cell>
          <cell r="M230">
            <v>1.7719880110317971</v>
          </cell>
          <cell r="N230">
            <v>10.498540743024009</v>
          </cell>
        </row>
        <row r="231">
          <cell r="A231" t="str">
            <v>FONP 06/94</v>
          </cell>
          <cell r="D231">
            <v>3.6431866020000001</v>
          </cell>
          <cell r="E231">
            <v>0.17031979</v>
          </cell>
          <cell r="J231">
            <v>3.6431866020000001</v>
          </cell>
          <cell r="K231">
            <v>0.17031979</v>
          </cell>
          <cell r="N231">
            <v>7.6270127840000006</v>
          </cell>
        </row>
        <row r="232">
          <cell r="A232" t="str">
            <v>FONP 10/96</v>
          </cell>
          <cell r="F232">
            <v>0.85488414199999996</v>
          </cell>
          <cell r="N232">
            <v>0.85488414199999996</v>
          </cell>
        </row>
        <row r="233">
          <cell r="A233" t="str">
            <v>FONP 12/02</v>
          </cell>
          <cell r="B233">
            <v>1.194045E-2</v>
          </cell>
          <cell r="H233">
            <v>1.194045E-2</v>
          </cell>
          <cell r="N233">
            <v>2.38809E-2</v>
          </cell>
        </row>
        <row r="234">
          <cell r="A234" t="str">
            <v>FONP 13/03</v>
          </cell>
          <cell r="D234">
            <v>0</v>
          </cell>
          <cell r="J234">
            <v>0</v>
          </cell>
          <cell r="N234">
            <v>0</v>
          </cell>
        </row>
        <row r="235">
          <cell r="A235" t="str">
            <v>FONP 14/04</v>
          </cell>
          <cell r="C235">
            <v>0</v>
          </cell>
          <cell r="I235">
            <v>0</v>
          </cell>
          <cell r="N235">
            <v>0</v>
          </cell>
        </row>
        <row r="236">
          <cell r="A236" t="str">
            <v>FUB/RELEXT</v>
          </cell>
          <cell r="B236">
            <v>1.5169300000000001E-3</v>
          </cell>
          <cell r="C236">
            <v>2.4416999999999998E-3</v>
          </cell>
          <cell r="D236">
            <v>2.4561500000000003E-3</v>
          </cell>
          <cell r="E236">
            <v>1.78779E-3</v>
          </cell>
          <cell r="F236">
            <v>2.4812800000000002E-3</v>
          </cell>
          <cell r="G236">
            <v>2.04244E-3</v>
          </cell>
          <cell r="H236">
            <v>2.0553699999999999E-3</v>
          </cell>
          <cell r="I236">
            <v>2.2943099999999999E-3</v>
          </cell>
          <cell r="J236">
            <v>1.6319800000000001E-3</v>
          </cell>
          <cell r="K236">
            <v>2.7686100000000003E-3</v>
          </cell>
          <cell r="L236">
            <v>2.1107500000000002E-3</v>
          </cell>
          <cell r="M236">
            <v>1.8999800000000001E-3</v>
          </cell>
          <cell r="N236">
            <v>2.5487290000000003E-2</v>
          </cell>
        </row>
        <row r="237">
          <cell r="A237" t="str">
            <v>GLO17 PES</v>
          </cell>
          <cell r="B237">
            <v>0</v>
          </cell>
          <cell r="H237">
            <v>0</v>
          </cell>
          <cell r="N237">
            <v>0</v>
          </cell>
        </row>
        <row r="238">
          <cell r="A238" t="str">
            <v>ICE/ASEGSAL</v>
          </cell>
          <cell r="B238">
            <v>0.10730121000000001</v>
          </cell>
          <cell r="H238">
            <v>0.10730121000000001</v>
          </cell>
          <cell r="N238">
            <v>0.21460242000000002</v>
          </cell>
        </row>
        <row r="239">
          <cell r="A239" t="str">
            <v>ICE/BANADE</v>
          </cell>
          <cell r="G239">
            <v>0.92688099000000002</v>
          </cell>
          <cell r="N239">
            <v>0.92688099000000002</v>
          </cell>
        </row>
        <row r="240">
          <cell r="A240" t="str">
            <v>ICE/BICE</v>
          </cell>
          <cell r="B240">
            <v>0.77098568000000001</v>
          </cell>
          <cell r="H240">
            <v>0.77098568000000001</v>
          </cell>
          <cell r="N240">
            <v>1.54197136</v>
          </cell>
        </row>
        <row r="241">
          <cell r="A241" t="str">
            <v>ICE/CORTE</v>
          </cell>
          <cell r="E241">
            <v>9.3219579999999996E-2</v>
          </cell>
          <cell r="K241">
            <v>9.3219579999999996E-2</v>
          </cell>
          <cell r="N241">
            <v>0.18643915999999999</v>
          </cell>
        </row>
        <row r="242">
          <cell r="A242" t="str">
            <v>ICE/DEFENSA</v>
          </cell>
          <cell r="B242">
            <v>0.72804878000000006</v>
          </cell>
          <cell r="H242">
            <v>0.72804878000000006</v>
          </cell>
          <cell r="N242">
            <v>1.4560975600000001</v>
          </cell>
        </row>
        <row r="243">
          <cell r="A243" t="str">
            <v>ICE/EDUCACION</v>
          </cell>
          <cell r="B243">
            <v>0.43121872999999999</v>
          </cell>
          <cell r="H243">
            <v>0.43121872999999999</v>
          </cell>
          <cell r="N243">
            <v>0.86243745999999999</v>
          </cell>
        </row>
        <row r="244">
          <cell r="A244" t="str">
            <v>ICE/JUSTICIA</v>
          </cell>
          <cell r="B244">
            <v>9.8774089999999995E-2</v>
          </cell>
          <cell r="H244">
            <v>9.8774089999999995E-2</v>
          </cell>
          <cell r="N244">
            <v>0.19754817999999999</v>
          </cell>
        </row>
        <row r="245">
          <cell r="A245" t="str">
            <v>ICE/MCBA</v>
          </cell>
          <cell r="G245">
            <v>0.35395259000000001</v>
          </cell>
          <cell r="M245">
            <v>0.35395259000000001</v>
          </cell>
          <cell r="N245">
            <v>0.70790518000000002</v>
          </cell>
        </row>
        <row r="246">
          <cell r="A246" t="str">
            <v>ICE/PREFEC</v>
          </cell>
          <cell r="G246">
            <v>6.6803979999999999E-2</v>
          </cell>
          <cell r="M246">
            <v>6.6803979999999999E-2</v>
          </cell>
          <cell r="N246">
            <v>0.13360796</v>
          </cell>
        </row>
        <row r="247">
          <cell r="A247" t="str">
            <v>ICE/PRES</v>
          </cell>
          <cell r="B247">
            <v>1.5233170000000001E-2</v>
          </cell>
          <cell r="H247">
            <v>1.5233170000000001E-2</v>
          </cell>
          <cell r="N247">
            <v>3.0466340000000001E-2</v>
          </cell>
        </row>
        <row r="248">
          <cell r="A248" t="str">
            <v>ICE/PROVCB</v>
          </cell>
          <cell r="E248">
            <v>0.62365181000000003</v>
          </cell>
          <cell r="K248">
            <v>0.62365181000000003</v>
          </cell>
          <cell r="N248">
            <v>1.2473036200000001</v>
          </cell>
        </row>
        <row r="249">
          <cell r="A249" t="str">
            <v>ICE/SALUD</v>
          </cell>
          <cell r="F249">
            <v>2.34358567</v>
          </cell>
          <cell r="L249">
            <v>2.34358567</v>
          </cell>
          <cell r="N249">
            <v>4.6871713399999999</v>
          </cell>
        </row>
        <row r="250">
          <cell r="A250" t="str">
            <v>ICE/SALUDPBA</v>
          </cell>
          <cell r="B250">
            <v>0.64464681999999995</v>
          </cell>
          <cell r="H250">
            <v>0.64464681999999995</v>
          </cell>
          <cell r="N250">
            <v>1.2892936399999999</v>
          </cell>
        </row>
        <row r="251">
          <cell r="A251" t="str">
            <v>ICE/VIALIDAD</v>
          </cell>
          <cell r="D251">
            <v>0.12129997000000001</v>
          </cell>
          <cell r="J251">
            <v>0.12129997000000001</v>
          </cell>
          <cell r="N251">
            <v>0.24259994000000001</v>
          </cell>
        </row>
        <row r="252">
          <cell r="A252" t="str">
            <v>ICO/CBA</v>
          </cell>
          <cell r="E252">
            <v>2.5255586495332802</v>
          </cell>
          <cell r="K252">
            <v>2.5255586495332802</v>
          </cell>
          <cell r="N252">
            <v>5.0511172990665605</v>
          </cell>
        </row>
        <row r="253">
          <cell r="A253" t="str">
            <v>ICO/SALUD</v>
          </cell>
          <cell r="E253">
            <v>2.3465912777306297</v>
          </cell>
          <cell r="K253">
            <v>2.3465912777306297</v>
          </cell>
          <cell r="N253">
            <v>4.6931825554612594</v>
          </cell>
        </row>
        <row r="254">
          <cell r="A254" t="str">
            <v>IRB/RELEXT</v>
          </cell>
          <cell r="D254">
            <v>4.4017092980967402E-3</v>
          </cell>
          <cell r="G254">
            <v>4.4890895866165599E-3</v>
          </cell>
          <cell r="J254">
            <v>4.5782034185961901E-3</v>
          </cell>
          <cell r="M254">
            <v>4.6690750393987204E-3</v>
          </cell>
          <cell r="N254">
            <v>1.8138077342708211E-2</v>
          </cell>
        </row>
        <row r="255">
          <cell r="A255" t="str">
            <v>JBIC/HIDRONOR</v>
          </cell>
          <cell r="F255">
            <v>3.6717876857749498</v>
          </cell>
          <cell r="L255">
            <v>3.6710102250530801</v>
          </cell>
          <cell r="N255">
            <v>7.3427979108280299</v>
          </cell>
        </row>
        <row r="256">
          <cell r="A256" t="str">
            <v>JBIC/PROV</v>
          </cell>
          <cell r="C256">
            <v>1.3310510997876899</v>
          </cell>
          <cell r="I256">
            <v>1.3310510997876899</v>
          </cell>
          <cell r="N256">
            <v>2.6621021995753797</v>
          </cell>
        </row>
        <row r="257">
          <cell r="A257" t="str">
            <v>JBIC/PROVBA</v>
          </cell>
          <cell r="D257">
            <v>1.0638216560509601</v>
          </cell>
          <cell r="J257">
            <v>1.0638216560509601</v>
          </cell>
          <cell r="N257">
            <v>2.1276433121019203</v>
          </cell>
        </row>
        <row r="258">
          <cell r="A258" t="str">
            <v>JBIC/TESORO</v>
          </cell>
          <cell r="E258">
            <v>20.634242038216563</v>
          </cell>
          <cell r="K258">
            <v>7.3328152866242107</v>
          </cell>
          <cell r="N258">
            <v>27.967057324840773</v>
          </cell>
        </row>
        <row r="259">
          <cell r="A259" t="str">
            <v>KFW/CONEA</v>
          </cell>
          <cell r="D259">
            <v>9.8600499951509359</v>
          </cell>
          <cell r="J259">
            <v>9.8600499951509359</v>
          </cell>
          <cell r="N259">
            <v>19.720099990301872</v>
          </cell>
        </row>
        <row r="260">
          <cell r="A260" t="str">
            <v>KFW/INTI</v>
          </cell>
          <cell r="G260">
            <v>0.2866521869317491</v>
          </cell>
          <cell r="M260">
            <v>0.2866521869317491</v>
          </cell>
          <cell r="N260">
            <v>0.5733043738634982</v>
          </cell>
        </row>
        <row r="261">
          <cell r="A261" t="str">
            <v>KFW/YACYRETA</v>
          </cell>
          <cell r="F261">
            <v>0.34416102557885797</v>
          </cell>
          <cell r="M261">
            <v>0.34416102557885797</v>
          </cell>
          <cell r="N261">
            <v>0.68832205115771594</v>
          </cell>
        </row>
        <row r="262">
          <cell r="A262" t="str">
            <v>LETR INTRAN</v>
          </cell>
          <cell r="B262">
            <v>0</v>
          </cell>
          <cell r="H262">
            <v>0</v>
          </cell>
          <cell r="N262">
            <v>0</v>
          </cell>
        </row>
        <row r="263">
          <cell r="A263" t="str">
            <v>MEDIO/BANADE</v>
          </cell>
          <cell r="D263">
            <v>9.0726888107649395E-2</v>
          </cell>
          <cell r="E263">
            <v>4.6682963631955392</v>
          </cell>
          <cell r="F263">
            <v>2.1849347678506499</v>
          </cell>
          <cell r="J263">
            <v>9.0726888107649395E-2</v>
          </cell>
          <cell r="K263">
            <v>1.9186227057825198</v>
          </cell>
          <cell r="L263">
            <v>2.1849525275791</v>
          </cell>
          <cell r="N263">
            <v>11.138260140623109</v>
          </cell>
        </row>
        <row r="264">
          <cell r="A264" t="str">
            <v>MEDIO/BCRA</v>
          </cell>
          <cell r="D264">
            <v>1.4191061399999998</v>
          </cell>
          <cell r="E264">
            <v>1.4385553799999999</v>
          </cell>
          <cell r="J264">
            <v>1.4191061399999998</v>
          </cell>
          <cell r="K264">
            <v>1.4385553799999999</v>
          </cell>
          <cell r="N264">
            <v>5.7153230399999995</v>
          </cell>
        </row>
        <row r="265">
          <cell r="A265" t="str">
            <v>MEDIO/HIDRONOR</v>
          </cell>
          <cell r="E265">
            <v>6.5672129955146097E-2</v>
          </cell>
          <cell r="K265">
            <v>6.5672129955146097E-2</v>
          </cell>
          <cell r="N265">
            <v>0.13134425991029219</v>
          </cell>
        </row>
        <row r="266">
          <cell r="A266" t="str">
            <v>MEDIO/JUSTICIA</v>
          </cell>
          <cell r="F266">
            <v>5.6662050000000005E-2</v>
          </cell>
          <cell r="L266">
            <v>5.6662050000000005E-2</v>
          </cell>
          <cell r="N266">
            <v>0.11332410000000001</v>
          </cell>
        </row>
        <row r="267">
          <cell r="A267" t="str">
            <v>MEDIO/NASA</v>
          </cell>
          <cell r="F267">
            <v>0.241949266577767</v>
          </cell>
          <cell r="L267">
            <v>0.241949266577767</v>
          </cell>
          <cell r="N267">
            <v>0.48389853315553399</v>
          </cell>
        </row>
        <row r="268">
          <cell r="A268" t="str">
            <v>MEDIO/PROVBA</v>
          </cell>
          <cell r="G268">
            <v>0.47809230209722398</v>
          </cell>
          <cell r="M268">
            <v>0.47809230209722398</v>
          </cell>
          <cell r="N268">
            <v>0.95618460419444795</v>
          </cell>
        </row>
        <row r="269">
          <cell r="A269" t="str">
            <v>MEDIO/SALUD</v>
          </cell>
          <cell r="F269">
            <v>0.57958319796339008</v>
          </cell>
          <cell r="L269">
            <v>0.57958319796339008</v>
          </cell>
          <cell r="N269">
            <v>1.1591663959267802</v>
          </cell>
        </row>
        <row r="270">
          <cell r="A270" t="str">
            <v>MEDIO/YACYRETA</v>
          </cell>
          <cell r="B270">
            <v>1.00791145877076</v>
          </cell>
          <cell r="H270">
            <v>1.00791145877076</v>
          </cell>
          <cell r="N270">
            <v>2.0158229175415201</v>
          </cell>
        </row>
        <row r="271">
          <cell r="A271" t="str">
            <v>OCMO</v>
          </cell>
          <cell r="E271">
            <v>2.5734584701066598</v>
          </cell>
          <cell r="K271">
            <v>0.122360666351793</v>
          </cell>
          <cell r="N271">
            <v>2.6958191364584527</v>
          </cell>
        </row>
        <row r="272">
          <cell r="A272" t="str">
            <v>P BG04/06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05/17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G06/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07/05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8.1057976896354855</v>
          </cell>
          <cell r="N275">
            <v>8.1057976896354855</v>
          </cell>
        </row>
        <row r="276">
          <cell r="A276" t="str">
            <v>P BG08/19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P BG09/09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P BG10/2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P BG11/1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P BG12/1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13/3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14/3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5/1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6/08$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7/08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8/18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9/31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IHD</v>
          </cell>
          <cell r="B288">
            <v>4.1855262289767995E-3</v>
          </cell>
          <cell r="C288">
            <v>4.1855262289767995E-3</v>
          </cell>
          <cell r="D288">
            <v>4.1855262289767995E-3</v>
          </cell>
          <cell r="E288">
            <v>4.1855262289767995E-3</v>
          </cell>
          <cell r="F288">
            <v>4.1855262289767995E-3</v>
          </cell>
          <cell r="G288">
            <v>4.1855262289767995E-3</v>
          </cell>
          <cell r="H288">
            <v>4.1855262289767995E-3</v>
          </cell>
          <cell r="I288">
            <v>4.1855262289767995E-3</v>
          </cell>
          <cell r="J288">
            <v>4.1855262289767995E-3</v>
          </cell>
          <cell r="K288">
            <v>4.1855262289767995E-3</v>
          </cell>
          <cell r="L288">
            <v>4.1855262289767995E-3</v>
          </cell>
          <cell r="M288">
            <v>4.1855262289767995E-3</v>
          </cell>
          <cell r="N288">
            <v>5.022631474772158E-2</v>
          </cell>
        </row>
        <row r="289">
          <cell r="A289" t="str">
            <v>P BP04/E43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P05/B400 (Hexagon IV)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9.310711669148002</v>
          </cell>
          <cell r="N290">
            <v>29.310711669148002</v>
          </cell>
        </row>
        <row r="291">
          <cell r="A291" t="str">
            <v>P BP06/B450 (Radar III)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P06/B450 (Radar IV)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BP06/E58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P07/B450 (Celtic I)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P07/B450 (Celtic II)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P BT0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436.04068857123991</v>
          </cell>
          <cell r="N296">
            <v>436.04068857123991</v>
          </cell>
        </row>
        <row r="297">
          <cell r="A297" t="str">
            <v>P BT06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P BT2006</v>
          </cell>
          <cell r="B298">
            <v>0</v>
          </cell>
          <cell r="C298">
            <v>55.445965379529106</v>
          </cell>
          <cell r="D298">
            <v>0</v>
          </cell>
          <cell r="E298">
            <v>0</v>
          </cell>
          <cell r="F298">
            <v>55.445965379529106</v>
          </cell>
          <cell r="G298">
            <v>0</v>
          </cell>
          <cell r="H298">
            <v>0</v>
          </cell>
          <cell r="I298">
            <v>55.445965379529106</v>
          </cell>
          <cell r="J298">
            <v>0</v>
          </cell>
          <cell r="K298">
            <v>0</v>
          </cell>
          <cell r="L298">
            <v>55.445965379529106</v>
          </cell>
          <cell r="M298">
            <v>0</v>
          </cell>
          <cell r="N298">
            <v>221.78386151811642</v>
          </cell>
        </row>
        <row r="299">
          <cell r="A299" t="str">
            <v>P BT27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P DC$</v>
          </cell>
          <cell r="B300">
            <v>0.31980537637897499</v>
          </cell>
          <cell r="C300">
            <v>0.31980537637897499</v>
          </cell>
          <cell r="D300">
            <v>0.31980537637897499</v>
          </cell>
          <cell r="E300">
            <v>0.31980537637897499</v>
          </cell>
          <cell r="F300">
            <v>0.31980537637897499</v>
          </cell>
          <cell r="G300">
            <v>0.31980537637897499</v>
          </cell>
          <cell r="H300">
            <v>0.31980537637897499</v>
          </cell>
          <cell r="I300">
            <v>0.31980537637897499</v>
          </cell>
          <cell r="J300">
            <v>0.31980537637897499</v>
          </cell>
          <cell r="K300">
            <v>0.31980537637897499</v>
          </cell>
          <cell r="L300">
            <v>0.31980537637897499</v>
          </cell>
          <cell r="M300">
            <v>0.31980537637897499</v>
          </cell>
          <cell r="N300">
            <v>3.837664516547699</v>
          </cell>
        </row>
        <row r="301">
          <cell r="A301" t="str">
            <v>P EL/ARP-61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EL/USD-79</v>
          </cell>
          <cell r="B302">
            <v>0</v>
          </cell>
          <cell r="C302">
            <v>0</v>
          </cell>
          <cell r="D302">
            <v>0</v>
          </cell>
          <cell r="E302">
            <v>69.386927123404007</v>
          </cell>
          <cell r="N302">
            <v>69.386927123404007</v>
          </cell>
        </row>
        <row r="303">
          <cell r="A303" t="str">
            <v>P EL/USD-91</v>
          </cell>
          <cell r="E303">
            <v>4.1196793085544297</v>
          </cell>
          <cell r="N303">
            <v>4.1196793085544297</v>
          </cell>
        </row>
        <row r="304">
          <cell r="A304" t="str">
            <v>P FRB</v>
          </cell>
          <cell r="B304">
            <v>0</v>
          </cell>
          <cell r="C304">
            <v>0</v>
          </cell>
          <cell r="D304">
            <v>61.842621688855246</v>
          </cell>
          <cell r="N304">
            <v>61.842621688855246</v>
          </cell>
        </row>
        <row r="305">
          <cell r="A305" t="str">
            <v>P PRE6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O1</v>
          </cell>
          <cell r="B306">
            <v>1.8084411940298499</v>
          </cell>
          <cell r="C306">
            <v>1.8084411940298499</v>
          </cell>
          <cell r="D306">
            <v>1.8084411940298499</v>
          </cell>
          <cell r="E306">
            <v>1.8084411940298499</v>
          </cell>
          <cell r="F306">
            <v>1.8084411940298499</v>
          </cell>
          <cell r="G306">
            <v>1.8084411940298499</v>
          </cell>
          <cell r="H306">
            <v>1.8084411940298499</v>
          </cell>
          <cell r="I306">
            <v>1.8084411940298499</v>
          </cell>
          <cell r="J306">
            <v>1.8084411940298499</v>
          </cell>
          <cell r="K306">
            <v>1.8084411940298499</v>
          </cell>
          <cell r="L306">
            <v>1.8084411940298499</v>
          </cell>
          <cell r="M306">
            <v>1.8084411940298499</v>
          </cell>
          <cell r="N306">
            <v>21.701294328358198</v>
          </cell>
        </row>
        <row r="307">
          <cell r="A307" t="str">
            <v>P PRO10</v>
          </cell>
          <cell r="B307">
            <v>0.70361456097623887</v>
          </cell>
          <cell r="C307">
            <v>0</v>
          </cell>
          <cell r="D307">
            <v>0</v>
          </cell>
          <cell r="E307">
            <v>0.70361456097623887</v>
          </cell>
          <cell r="F307">
            <v>0</v>
          </cell>
          <cell r="G307">
            <v>0</v>
          </cell>
          <cell r="H307">
            <v>0.70361456097623887</v>
          </cell>
          <cell r="I307">
            <v>0</v>
          </cell>
          <cell r="J307">
            <v>0</v>
          </cell>
          <cell r="K307">
            <v>0.70361456097623887</v>
          </cell>
          <cell r="L307">
            <v>0</v>
          </cell>
          <cell r="M307">
            <v>0</v>
          </cell>
          <cell r="N307">
            <v>2.8144582439049555</v>
          </cell>
        </row>
        <row r="308">
          <cell r="A308" t="str">
            <v>P PRO2</v>
          </cell>
          <cell r="B308">
            <v>1.4546760263107317</v>
          </cell>
          <cell r="C308">
            <v>1.4546760263107317</v>
          </cell>
          <cell r="D308">
            <v>1.4546760263107317</v>
          </cell>
          <cell r="E308">
            <v>1.4546760263107317</v>
          </cell>
          <cell r="F308">
            <v>1.4546760263107317</v>
          </cell>
          <cell r="G308">
            <v>1.4546760263107317</v>
          </cell>
          <cell r="H308">
            <v>1.4546760263107317</v>
          </cell>
          <cell r="I308">
            <v>1.4546760263107317</v>
          </cell>
          <cell r="J308">
            <v>1.4546760263107317</v>
          </cell>
          <cell r="K308">
            <v>1.4546760263107317</v>
          </cell>
          <cell r="L308">
            <v>1.4546760263107317</v>
          </cell>
          <cell r="M308">
            <v>1.4546760263107317</v>
          </cell>
          <cell r="N308">
            <v>17.456112315728785</v>
          </cell>
        </row>
        <row r="309">
          <cell r="A309" t="str">
            <v>P PRO3</v>
          </cell>
          <cell r="B309">
            <v>4.2397534068786503E-3</v>
          </cell>
          <cell r="C309">
            <v>4.2397534068786503E-3</v>
          </cell>
          <cell r="D309">
            <v>4.2397534068786503E-3</v>
          </cell>
          <cell r="E309">
            <v>4.2397534068786503E-3</v>
          </cell>
          <cell r="F309">
            <v>4.2397534068786503E-3</v>
          </cell>
          <cell r="G309">
            <v>4.2397534068786503E-3</v>
          </cell>
          <cell r="H309">
            <v>4.2397534068786503E-3</v>
          </cell>
          <cell r="I309">
            <v>4.2397534068786503E-3</v>
          </cell>
          <cell r="J309">
            <v>4.2397534068786503E-3</v>
          </cell>
          <cell r="K309">
            <v>4.2397534068786503E-3</v>
          </cell>
          <cell r="L309">
            <v>4.2397534068786503E-3</v>
          </cell>
          <cell r="M309">
            <v>4.2397534068786503E-3</v>
          </cell>
          <cell r="N309">
            <v>5.0877040882543793E-2</v>
          </cell>
        </row>
        <row r="310">
          <cell r="A310" t="str">
            <v>P PRO4</v>
          </cell>
          <cell r="B310">
            <v>2.3842014274116963</v>
          </cell>
          <cell r="C310">
            <v>2.3842014274116963</v>
          </cell>
          <cell r="D310">
            <v>2.3842014274116963</v>
          </cell>
          <cell r="E310">
            <v>2.3842014274116963</v>
          </cell>
          <cell r="F310">
            <v>2.3842014274116963</v>
          </cell>
          <cell r="G310">
            <v>2.3842014274116963</v>
          </cell>
          <cell r="H310">
            <v>2.3842014274116963</v>
          </cell>
          <cell r="I310">
            <v>2.3842014274116963</v>
          </cell>
          <cell r="J310">
            <v>2.3842014274116963</v>
          </cell>
          <cell r="K310">
            <v>2.3842014274116963</v>
          </cell>
          <cell r="L310">
            <v>2.3842014274116963</v>
          </cell>
          <cell r="M310">
            <v>2.3842014274116963</v>
          </cell>
          <cell r="N310">
            <v>28.610417128940355</v>
          </cell>
        </row>
        <row r="311">
          <cell r="A311" t="str">
            <v>P PRO5</v>
          </cell>
          <cell r="B311">
            <v>2.1870764471122701</v>
          </cell>
          <cell r="C311">
            <v>0</v>
          </cell>
          <cell r="D311">
            <v>0</v>
          </cell>
          <cell r="E311">
            <v>2.1870764471122701</v>
          </cell>
          <cell r="F311">
            <v>0</v>
          </cell>
          <cell r="G311">
            <v>0</v>
          </cell>
          <cell r="H311">
            <v>2.1870764471122701</v>
          </cell>
          <cell r="I311">
            <v>0</v>
          </cell>
          <cell r="J311">
            <v>0</v>
          </cell>
          <cell r="K311">
            <v>2.1870764471122701</v>
          </cell>
          <cell r="L311">
            <v>0</v>
          </cell>
          <cell r="M311">
            <v>0</v>
          </cell>
          <cell r="N311">
            <v>8.7483057884490805</v>
          </cell>
        </row>
        <row r="312">
          <cell r="A312" t="str">
            <v>P PRO6</v>
          </cell>
          <cell r="B312">
            <v>11.169033415088226</v>
          </cell>
          <cell r="C312">
            <v>0</v>
          </cell>
          <cell r="D312">
            <v>0</v>
          </cell>
          <cell r="E312">
            <v>11.158713196386723</v>
          </cell>
          <cell r="F312">
            <v>0</v>
          </cell>
          <cell r="G312">
            <v>0</v>
          </cell>
          <cell r="H312">
            <v>11.158713196386723</v>
          </cell>
          <cell r="I312">
            <v>0</v>
          </cell>
          <cell r="J312">
            <v>0</v>
          </cell>
          <cell r="K312">
            <v>11.158713196386723</v>
          </cell>
          <cell r="L312">
            <v>0</v>
          </cell>
          <cell r="M312">
            <v>0</v>
          </cell>
          <cell r="N312">
            <v>44.645173004248392</v>
          </cell>
        </row>
        <row r="313">
          <cell r="A313" t="str">
            <v>P PRO7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P PRO8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P PRO9</v>
          </cell>
          <cell r="B315">
            <v>1.1407529331602899</v>
          </cell>
          <cell r="C315">
            <v>0</v>
          </cell>
          <cell r="D315">
            <v>0</v>
          </cell>
          <cell r="E315">
            <v>1.1407529331602899</v>
          </cell>
          <cell r="F315">
            <v>0</v>
          </cell>
          <cell r="G315">
            <v>0</v>
          </cell>
          <cell r="H315">
            <v>1.1407529331602899</v>
          </cell>
          <cell r="I315">
            <v>0</v>
          </cell>
          <cell r="J315">
            <v>0</v>
          </cell>
          <cell r="K315">
            <v>1.1407529331602899</v>
          </cell>
          <cell r="L315">
            <v>0</v>
          </cell>
          <cell r="M315">
            <v>0</v>
          </cell>
          <cell r="N315">
            <v>4.5630117326411597</v>
          </cell>
        </row>
        <row r="316">
          <cell r="A316" t="str">
            <v>PAR</v>
          </cell>
          <cell r="F316">
            <v>0</v>
          </cell>
          <cell r="L316">
            <v>0</v>
          </cell>
          <cell r="N316">
            <v>0</v>
          </cell>
        </row>
        <row r="317">
          <cell r="A317" t="str">
            <v>PAR $+CER</v>
          </cell>
          <cell r="D317">
            <v>0</v>
          </cell>
          <cell r="J317">
            <v>0</v>
          </cell>
          <cell r="N317">
            <v>0</v>
          </cell>
        </row>
        <row r="318">
          <cell r="A318" t="str">
            <v>PAR EU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JPY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USD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DM</v>
          </cell>
          <cell r="F321">
            <v>0</v>
          </cell>
          <cell r="L321">
            <v>0</v>
          </cell>
          <cell r="N321">
            <v>0</v>
          </cell>
        </row>
        <row r="322">
          <cell r="A322" t="str">
            <v>PR8</v>
          </cell>
          <cell r="E322">
            <v>2.76111914699529</v>
          </cell>
          <cell r="F322">
            <v>2.76111914699529</v>
          </cell>
          <cell r="G322">
            <v>2.76111914699529</v>
          </cell>
          <cell r="H322">
            <v>2.76111914699529</v>
          </cell>
          <cell r="I322">
            <v>2.76111914699529</v>
          </cell>
          <cell r="J322">
            <v>2.76111914699529</v>
          </cell>
          <cell r="K322">
            <v>2.76111914699529</v>
          </cell>
          <cell r="L322">
            <v>2.76111914699529</v>
          </cell>
          <cell r="M322">
            <v>2.76111914699529</v>
          </cell>
          <cell r="N322">
            <v>24.850072322957615</v>
          </cell>
        </row>
        <row r="323">
          <cell r="A323" t="str">
            <v>PRE5</v>
          </cell>
          <cell r="B323">
            <v>23.232026910014667</v>
          </cell>
          <cell r="C323">
            <v>23.232026910014667</v>
          </cell>
          <cell r="D323">
            <v>23.232026910014667</v>
          </cell>
          <cell r="E323">
            <v>23.232026910014667</v>
          </cell>
          <cell r="F323">
            <v>23.232026910014667</v>
          </cell>
          <cell r="G323">
            <v>23.232026910014667</v>
          </cell>
          <cell r="H323">
            <v>23.232026910014667</v>
          </cell>
          <cell r="I323">
            <v>23.232026910014667</v>
          </cell>
          <cell r="J323">
            <v>23.232026910014667</v>
          </cell>
          <cell r="K323">
            <v>23.232026910014667</v>
          </cell>
          <cell r="L323">
            <v>23.232026910014667</v>
          </cell>
          <cell r="M323">
            <v>23.232026910014667</v>
          </cell>
          <cell r="N323">
            <v>278.78432292017601</v>
          </cell>
        </row>
        <row r="324">
          <cell r="A324" t="str">
            <v>PRE6</v>
          </cell>
          <cell r="B324">
            <v>0.19702596363198291</v>
          </cell>
          <cell r="C324">
            <v>0.19702596363198291</v>
          </cell>
          <cell r="D324">
            <v>0.19702596363198291</v>
          </cell>
          <cell r="E324">
            <v>0.19702596363198291</v>
          </cell>
          <cell r="F324">
            <v>0.19702596363198291</v>
          </cell>
          <cell r="G324">
            <v>0.19702596363198291</v>
          </cell>
          <cell r="H324">
            <v>0.19702596363198291</v>
          </cell>
          <cell r="I324">
            <v>0.19702596363198291</v>
          </cell>
          <cell r="J324">
            <v>0.19702596363198291</v>
          </cell>
          <cell r="K324">
            <v>0.19702596363198291</v>
          </cell>
          <cell r="L324">
            <v>0.19702596363198291</v>
          </cell>
          <cell r="M324">
            <v>0.19702596363198291</v>
          </cell>
          <cell r="N324">
            <v>2.364311563583795</v>
          </cell>
        </row>
        <row r="325">
          <cell r="A325" t="str">
            <v>PRO3</v>
          </cell>
          <cell r="B325">
            <v>9.56066093445814E-2</v>
          </cell>
          <cell r="C325">
            <v>9.56066093445814E-2</v>
          </cell>
          <cell r="D325">
            <v>9.56066093445814E-2</v>
          </cell>
          <cell r="E325">
            <v>9.56066093445814E-2</v>
          </cell>
          <cell r="F325">
            <v>9.56066093445814E-2</v>
          </cell>
          <cell r="G325">
            <v>9.56066093445814E-2</v>
          </cell>
          <cell r="H325">
            <v>9.56066093445814E-2</v>
          </cell>
          <cell r="I325">
            <v>9.56066093445814E-2</v>
          </cell>
          <cell r="J325">
            <v>9.56066093445814E-2</v>
          </cell>
          <cell r="K325">
            <v>9.56066093445814E-2</v>
          </cell>
          <cell r="L325">
            <v>9.56066093445814E-2</v>
          </cell>
          <cell r="M325">
            <v>9.56066093445814E-2</v>
          </cell>
          <cell r="N325">
            <v>1.1472793121349769</v>
          </cell>
        </row>
        <row r="326">
          <cell r="A326" t="str">
            <v>PRO4</v>
          </cell>
          <cell r="B326">
            <v>3.5860487885151597</v>
          </cell>
          <cell r="C326">
            <v>3.5860487885151597</v>
          </cell>
          <cell r="D326">
            <v>3.5860487885151597</v>
          </cell>
          <cell r="E326">
            <v>3.5860487885151597</v>
          </cell>
          <cell r="F326">
            <v>3.5860487885151597</v>
          </cell>
          <cell r="G326">
            <v>3.5860487885151597</v>
          </cell>
          <cell r="H326">
            <v>3.5860487885151597</v>
          </cell>
          <cell r="I326">
            <v>3.5860487885151597</v>
          </cell>
          <cell r="J326">
            <v>3.5860487885151597</v>
          </cell>
          <cell r="K326">
            <v>3.5860487885151597</v>
          </cell>
          <cell r="L326">
            <v>3.5860487885151597</v>
          </cell>
          <cell r="M326">
            <v>3.5860487885151597</v>
          </cell>
          <cell r="N326">
            <v>43.032585462181913</v>
          </cell>
        </row>
        <row r="327">
          <cell r="A327" t="str">
            <v>PRO7</v>
          </cell>
          <cell r="B327">
            <v>12.456187068916769</v>
          </cell>
          <cell r="C327">
            <v>12.456187068916769</v>
          </cell>
          <cell r="D327">
            <v>12.456187068916769</v>
          </cell>
          <cell r="E327">
            <v>12.456187068916769</v>
          </cell>
          <cell r="F327">
            <v>12.456187068916769</v>
          </cell>
          <cell r="G327">
            <v>12.456187068916769</v>
          </cell>
          <cell r="H327">
            <v>12.456187068916769</v>
          </cell>
          <cell r="I327">
            <v>12.456187068916769</v>
          </cell>
          <cell r="J327">
            <v>12.456187068916769</v>
          </cell>
          <cell r="K327">
            <v>12.456187068916769</v>
          </cell>
          <cell r="L327">
            <v>12.456187068916769</v>
          </cell>
          <cell r="M327">
            <v>12.456187068916769</v>
          </cell>
          <cell r="N327">
            <v>149.4742448270012</v>
          </cell>
        </row>
        <row r="328">
          <cell r="A328" t="str">
            <v>PRO8</v>
          </cell>
          <cell r="B328">
            <v>1.111872244358196E-2</v>
          </cell>
          <cell r="C328">
            <v>1.111872244358196E-2</v>
          </cell>
          <cell r="D328">
            <v>1.111872244358196E-2</v>
          </cell>
          <cell r="E328">
            <v>1.111872244358196E-2</v>
          </cell>
          <cell r="F328">
            <v>1.111872244358196E-2</v>
          </cell>
          <cell r="G328">
            <v>1.111872244358196E-2</v>
          </cell>
          <cell r="H328">
            <v>1.111872244358196E-2</v>
          </cell>
          <cell r="I328">
            <v>1.111872244358196E-2</v>
          </cell>
          <cell r="J328">
            <v>1.111872244358196E-2</v>
          </cell>
          <cell r="K328">
            <v>1.111872244358196E-2</v>
          </cell>
          <cell r="L328">
            <v>1.111872244358196E-2</v>
          </cell>
          <cell r="M328">
            <v>1.111872244358196E-2</v>
          </cell>
          <cell r="N328">
            <v>0.13342466932298352</v>
          </cell>
        </row>
        <row r="329">
          <cell r="A329" t="str">
            <v>SABA/INTGM</v>
          </cell>
          <cell r="C329">
            <v>9.6827849999999993E-2</v>
          </cell>
          <cell r="F329">
            <v>0.14428589</v>
          </cell>
          <cell r="I329">
            <v>9.6827849999999993E-2</v>
          </cell>
          <cell r="L329">
            <v>0.14428583</v>
          </cell>
          <cell r="N329">
            <v>0.48222742000000002</v>
          </cell>
        </row>
        <row r="330">
          <cell r="A330" t="str">
            <v>WBC/RELEXT</v>
          </cell>
          <cell r="B330">
            <v>3.5968769670958476E-3</v>
          </cell>
          <cell r="C330">
            <v>1.6630092989985701E-3</v>
          </cell>
          <cell r="D330">
            <v>1.773690271816882E-3</v>
          </cell>
          <cell r="E330">
            <v>2.0843082975679559E-3</v>
          </cell>
          <cell r="F330">
            <v>2.293121602288989E-3</v>
          </cell>
          <cell r="G330">
            <v>2.6004728183118692E-3</v>
          </cell>
          <cell r="H330">
            <v>3.6706373390557939E-3</v>
          </cell>
          <cell r="I330">
            <v>1.7300822603719599E-3</v>
          </cell>
          <cell r="J330">
            <v>2.0351759656652411E-3</v>
          </cell>
          <cell r="K330">
            <v>2.2404735336194548E-3</v>
          </cell>
          <cell r="L330">
            <v>2.542170958512161E-3</v>
          </cell>
          <cell r="M330">
            <v>2.7445779685264632E-3</v>
          </cell>
          <cell r="N330">
            <v>2.8974597281831188E-2</v>
          </cell>
        </row>
        <row r="331">
          <cell r="A331" t="str">
            <v>WEST/CONEA</v>
          </cell>
          <cell r="B331">
            <v>0</v>
          </cell>
          <cell r="D331">
            <v>5.007664992120259</v>
          </cell>
          <cell r="H331">
            <v>0</v>
          </cell>
          <cell r="J331">
            <v>5.007664992120259</v>
          </cell>
          <cell r="N331">
            <v>10.015329984240518</v>
          </cell>
        </row>
        <row r="332">
          <cell r="A332" t="str">
            <v>Total general</v>
          </cell>
          <cell r="B332">
            <v>196.0333212766885</v>
          </cell>
          <cell r="C332">
            <v>1487.400596320748</v>
          </cell>
          <cell r="D332">
            <v>578.35734410912562</v>
          </cell>
          <cell r="E332">
            <v>994.16777480757173</v>
          </cell>
          <cell r="F332">
            <v>985.13885607482814</v>
          </cell>
          <cell r="G332">
            <v>373.64330387584243</v>
          </cell>
          <cell r="H332">
            <v>199.36513291535425</v>
          </cell>
          <cell r="I332">
            <v>2352.647469648095</v>
          </cell>
          <cell r="J332">
            <v>1051.898686976456</v>
          </cell>
          <cell r="K332">
            <v>279.19588156727815</v>
          </cell>
          <cell r="L332">
            <v>620.67468834118847</v>
          </cell>
          <cell r="M332">
            <v>450.50177855898534</v>
          </cell>
          <cell r="N332">
            <v>9569.02483447216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IV2006"/>
      <sheetName val="INT IV 2006"/>
      <sheetName val="KAP2007"/>
      <sheetName val="INT 2007"/>
      <sheetName val="KAP 2008"/>
      <sheetName val="INT. 2008"/>
      <sheetName val="KAP 2009"/>
      <sheetName val="INT2009"/>
      <sheetName val="KAP2010"/>
      <sheetName val="INT2010"/>
      <sheetName val="KAP RESTO"/>
      <sheetName val="INT. RESTO"/>
      <sheetName val="Provincias"/>
      <sheetName val="Por moneda"/>
      <sheetName val="Organismos"/>
      <sheetName val="Cuadro Resumen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9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>
            <v>0</v>
          </cell>
          <cell r="D6">
            <v>0</v>
          </cell>
          <cell r="J6">
            <v>0</v>
          </cell>
          <cell r="N6">
            <v>0</v>
          </cell>
        </row>
        <row r="7">
          <cell r="A7" t="str">
            <v>AVAL 1/2005</v>
          </cell>
          <cell r="F7">
            <v>9.5522714099999995</v>
          </cell>
          <cell r="L7">
            <v>9.5522714099999995</v>
          </cell>
          <cell r="N7">
            <v>19.104542819999999</v>
          </cell>
        </row>
        <row r="8">
          <cell r="A8" t="str">
            <v>BD11-UCP</v>
          </cell>
          <cell r="B8">
            <v>31.516009686772943</v>
          </cell>
          <cell r="C8">
            <v>31.516009686772943</v>
          </cell>
          <cell r="D8">
            <v>31.516009686772943</v>
          </cell>
          <cell r="E8">
            <v>31.516009686772943</v>
          </cell>
          <cell r="F8">
            <v>31.516009686772943</v>
          </cell>
          <cell r="G8">
            <v>31.516009686772943</v>
          </cell>
          <cell r="H8">
            <v>31.516009686772943</v>
          </cell>
          <cell r="I8">
            <v>31.516009686772943</v>
          </cell>
          <cell r="J8">
            <v>31.516009686772943</v>
          </cell>
          <cell r="K8">
            <v>31.516009686772943</v>
          </cell>
          <cell r="L8">
            <v>31.516009686772943</v>
          </cell>
          <cell r="M8">
            <v>31.516009686772943</v>
          </cell>
          <cell r="N8">
            <v>378.19211624127524</v>
          </cell>
        </row>
        <row r="9">
          <cell r="A9" t="str">
            <v>BD12-I u$s</v>
          </cell>
          <cell r="C9">
            <v>0</v>
          </cell>
          <cell r="I9">
            <v>2028.7653298299999</v>
          </cell>
          <cell r="N9">
            <v>2028.7653298299999</v>
          </cell>
        </row>
        <row r="10">
          <cell r="A10" t="str">
            <v>BD13-u$s</v>
          </cell>
          <cell r="E10">
            <v>245.354375</v>
          </cell>
          <cell r="K10">
            <v>0</v>
          </cell>
          <cell r="N10">
            <v>245.354375</v>
          </cell>
        </row>
        <row r="11">
          <cell r="A11" t="str">
            <v>BERL/YACYRETA</v>
          </cell>
          <cell r="C11">
            <v>0.6140852269845295</v>
          </cell>
          <cell r="H11">
            <v>0.6140852269845295</v>
          </cell>
          <cell r="N11">
            <v>1.228170453969059</v>
          </cell>
        </row>
        <row r="12">
          <cell r="A12" t="str">
            <v>BG05/17</v>
          </cell>
          <cell r="B12">
            <v>0</v>
          </cell>
          <cell r="H12">
            <v>0</v>
          </cell>
          <cell r="N12">
            <v>0</v>
          </cell>
        </row>
        <row r="13">
          <cell r="A13" t="str">
            <v>BG06/27</v>
          </cell>
          <cell r="D13">
            <v>0</v>
          </cell>
          <cell r="J13">
            <v>0</v>
          </cell>
          <cell r="N13">
            <v>0</v>
          </cell>
        </row>
        <row r="14">
          <cell r="A14" t="str">
            <v>BG08/19</v>
          </cell>
          <cell r="C14">
            <v>0</v>
          </cell>
          <cell r="I14">
            <v>0</v>
          </cell>
          <cell r="N14">
            <v>0</v>
          </cell>
        </row>
        <row r="15">
          <cell r="A15" t="str">
            <v>BG09/09</v>
          </cell>
          <cell r="E15">
            <v>384.63801000000001</v>
          </cell>
          <cell r="N15">
            <v>384.63801000000001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5392828099999998</v>
          </cell>
          <cell r="M24">
            <v>0.25392828099999998</v>
          </cell>
          <cell r="N24">
            <v>0.50785656199999996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1515114989999997</v>
          </cell>
          <cell r="I28">
            <v>6.1515114989999997</v>
          </cell>
          <cell r="N28">
            <v>12.303022997999999</v>
          </cell>
        </row>
        <row r="29">
          <cell r="A29" t="str">
            <v>BID 1060</v>
          </cell>
          <cell r="B29">
            <v>2.4386861500000001</v>
          </cell>
          <cell r="H29">
            <v>2.4386861500000001</v>
          </cell>
          <cell r="N29">
            <v>4.8773723000000002</v>
          </cell>
        </row>
        <row r="30">
          <cell r="A30" t="str">
            <v>BID 1068</v>
          </cell>
          <cell r="D30">
            <v>3.912179048</v>
          </cell>
          <cell r="J30">
            <v>3.912179048</v>
          </cell>
          <cell r="N30">
            <v>7.82435809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3009983</v>
          </cell>
          <cell r="M32">
            <v>0.263009983</v>
          </cell>
          <cell r="N32">
            <v>0.52601996600000001</v>
          </cell>
        </row>
        <row r="33">
          <cell r="A33" t="str">
            <v>BID 1118</v>
          </cell>
          <cell r="C33">
            <v>8.7049050640000001</v>
          </cell>
          <cell r="I33">
            <v>8.7049050640000001</v>
          </cell>
          <cell r="N33">
            <v>17.409810128</v>
          </cell>
        </row>
        <row r="34">
          <cell r="A34" t="str">
            <v>BID 1133</v>
          </cell>
          <cell r="B34">
            <v>5.7501847000000002E-2</v>
          </cell>
          <cell r="H34">
            <v>5.7501847000000002E-2</v>
          </cell>
          <cell r="N34">
            <v>0.115003694</v>
          </cell>
        </row>
        <row r="35">
          <cell r="A35" t="str">
            <v>BID 1134</v>
          </cell>
          <cell r="E35">
            <v>2.0127163449999999</v>
          </cell>
          <cell r="K35">
            <v>2.0127163449999999</v>
          </cell>
          <cell r="N35">
            <v>4.0254326899999997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D37">
            <v>0.67382005299999992</v>
          </cell>
          <cell r="J37">
            <v>0.67382005299999992</v>
          </cell>
          <cell r="N37">
            <v>1.3476401059999998</v>
          </cell>
        </row>
        <row r="38">
          <cell r="A38" t="str">
            <v>BID 1193</v>
          </cell>
          <cell r="D38">
            <v>2.2350046610000001</v>
          </cell>
          <cell r="J38">
            <v>2.2350046610000001</v>
          </cell>
          <cell r="N38">
            <v>4.4700093220000001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7.012749800000001E-2</v>
          </cell>
          <cell r="J40">
            <v>7.012749800000001E-2</v>
          </cell>
          <cell r="N40">
            <v>0.14025499600000002</v>
          </cell>
        </row>
        <row r="41">
          <cell r="A41" t="str">
            <v>BID 1279</v>
          </cell>
          <cell r="E41">
            <v>4.1873463999999999E-2</v>
          </cell>
          <cell r="K41">
            <v>4.1873463999999999E-2</v>
          </cell>
          <cell r="N41">
            <v>8.3746927999999998E-2</v>
          </cell>
        </row>
        <row r="42">
          <cell r="A42" t="str">
            <v>BID 1287</v>
          </cell>
          <cell r="B42">
            <v>6.3920420769999993</v>
          </cell>
          <cell r="H42">
            <v>6.3920420769999993</v>
          </cell>
          <cell r="N42">
            <v>12.784084153999999</v>
          </cell>
        </row>
        <row r="43">
          <cell r="A43" t="str">
            <v>BID 1294</v>
          </cell>
          <cell r="F43">
            <v>1.6964284999999999E-2</v>
          </cell>
          <cell r="L43">
            <v>1.6964284999999999E-2</v>
          </cell>
          <cell r="N43">
            <v>3.3928569999999998E-2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45390237</v>
          </cell>
          <cell r="K45">
            <v>0.45390237</v>
          </cell>
          <cell r="N45">
            <v>0.90780474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65400000000005E-2</v>
          </cell>
          <cell r="M47">
            <v>4.2865400000000005E-2</v>
          </cell>
          <cell r="N47">
            <v>8.573080000000001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3.9461265679999999</v>
          </cell>
          <cell r="L49">
            <v>3.9461265679999999</v>
          </cell>
          <cell r="N49">
            <v>7.8922531359999999</v>
          </cell>
        </row>
        <row r="50">
          <cell r="A50" t="str">
            <v>BID 1463</v>
          </cell>
          <cell r="J50">
            <v>0.10913594</v>
          </cell>
          <cell r="N50">
            <v>0.10913594</v>
          </cell>
        </row>
        <row r="51">
          <cell r="A51" t="str">
            <v>BID 1464</v>
          </cell>
          <cell r="F51">
            <v>0</v>
          </cell>
          <cell r="L51">
            <v>0.13333333300000003</v>
          </cell>
          <cell r="N51">
            <v>0.13333333300000003</v>
          </cell>
        </row>
        <row r="52">
          <cell r="A52" t="str">
            <v>BID 1465</v>
          </cell>
          <cell r="G52">
            <v>0.209765074</v>
          </cell>
          <cell r="M52">
            <v>0.209765074</v>
          </cell>
          <cell r="N52">
            <v>0.41953014799999999</v>
          </cell>
        </row>
        <row r="53">
          <cell r="A53" t="str">
            <v>BID 1575</v>
          </cell>
          <cell r="F53">
            <v>1.1637359E-2</v>
          </cell>
          <cell r="L53">
            <v>1.1637359E-2</v>
          </cell>
          <cell r="N53">
            <v>2.3274718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0</v>
          </cell>
          <cell r="N55">
            <v>0</v>
          </cell>
        </row>
        <row r="56">
          <cell r="A56" t="str">
            <v>BID 1606</v>
          </cell>
          <cell r="G56">
            <v>0</v>
          </cell>
          <cell r="M56">
            <v>0</v>
          </cell>
          <cell r="N56">
            <v>0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0</v>
          </cell>
          <cell r="J59">
            <v>1.59090909</v>
          </cell>
          <cell r="N59">
            <v>1.59090909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206</v>
          </cell>
          <cell r="B62">
            <v>3.8783748780996987</v>
          </cell>
          <cell r="H62">
            <v>3.8783748780996987</v>
          </cell>
          <cell r="N62">
            <v>7.7567497561993974</v>
          </cell>
        </row>
        <row r="63">
          <cell r="A63" t="str">
            <v>BID 4</v>
          </cell>
          <cell r="C63">
            <v>8.3452610872675245E-3</v>
          </cell>
          <cell r="I63">
            <v>8.3452610872675245E-3</v>
          </cell>
          <cell r="N63">
            <v>1.6690522174535049E-2</v>
          </cell>
        </row>
        <row r="64">
          <cell r="A64" t="str">
            <v>BID 514</v>
          </cell>
          <cell r="B64">
            <v>4.1075199999999999E-2</v>
          </cell>
          <cell r="H64">
            <v>4.1075199999999999E-2</v>
          </cell>
          <cell r="N64">
            <v>8.2150399999999998E-2</v>
          </cell>
        </row>
        <row r="65">
          <cell r="A65" t="str">
            <v>BID 515</v>
          </cell>
          <cell r="D65">
            <v>1.7047269221531274</v>
          </cell>
          <cell r="J65">
            <v>1.7047269221531274</v>
          </cell>
          <cell r="N65">
            <v>3.4094538443062548</v>
          </cell>
        </row>
        <row r="66">
          <cell r="A66" t="str">
            <v>BID 516</v>
          </cell>
          <cell r="D66">
            <v>1.2910793845001831</v>
          </cell>
          <cell r="J66">
            <v>1.2910793845001831</v>
          </cell>
          <cell r="N66">
            <v>2.5821587690003662</v>
          </cell>
        </row>
        <row r="67">
          <cell r="A67" t="str">
            <v>BID 545</v>
          </cell>
          <cell r="F67">
            <v>1.8801311649963943</v>
          </cell>
          <cell r="L67">
            <v>1.8801311649963943</v>
          </cell>
          <cell r="N67">
            <v>3.7602623299927886</v>
          </cell>
        </row>
        <row r="68">
          <cell r="A68" t="str">
            <v>BID 553</v>
          </cell>
          <cell r="B68">
            <v>0.12953157046024144</v>
          </cell>
          <cell r="H68">
            <v>0.12953157046024144</v>
          </cell>
          <cell r="N68">
            <v>0.25906314092048288</v>
          </cell>
        </row>
        <row r="69">
          <cell r="A69" t="str">
            <v>BID 583</v>
          </cell>
          <cell r="E69">
            <v>9.1387270298179359</v>
          </cell>
          <cell r="K69">
            <v>9.1387270298179359</v>
          </cell>
          <cell r="N69">
            <v>18.277454059635872</v>
          </cell>
        </row>
        <row r="70">
          <cell r="A70" t="str">
            <v>BID 618</v>
          </cell>
          <cell r="D70">
            <v>1.7325243880385215</v>
          </cell>
          <cell r="J70">
            <v>1.7325243880385215</v>
          </cell>
          <cell r="N70">
            <v>3.465048776077043</v>
          </cell>
        </row>
        <row r="71">
          <cell r="A71" t="str">
            <v>BID 619</v>
          </cell>
          <cell r="D71">
            <v>13.187429206456367</v>
          </cell>
          <cell r="J71">
            <v>13.187429206456367</v>
          </cell>
          <cell r="N71">
            <v>26.374858412912733</v>
          </cell>
        </row>
        <row r="72">
          <cell r="A72" t="str">
            <v>BID 621</v>
          </cell>
          <cell r="B72">
            <v>2.0743728840503035</v>
          </cell>
          <cell r="H72">
            <v>2.0743728840503035</v>
          </cell>
          <cell r="N72">
            <v>4.148745768100607</v>
          </cell>
        </row>
        <row r="73">
          <cell r="A73" t="str">
            <v>BID 633</v>
          </cell>
          <cell r="F73">
            <v>11.528957198916661</v>
          </cell>
          <cell r="L73">
            <v>11.528957198916661</v>
          </cell>
          <cell r="N73">
            <v>23.057914397833322</v>
          </cell>
        </row>
        <row r="74">
          <cell r="A74" t="str">
            <v>BID 643</v>
          </cell>
          <cell r="E74">
            <v>1.04381184285614</v>
          </cell>
          <cell r="K74">
            <v>1.04381184285614</v>
          </cell>
          <cell r="N74">
            <v>2.0876236857122801</v>
          </cell>
        </row>
        <row r="75">
          <cell r="A75" t="str">
            <v>BID 682</v>
          </cell>
          <cell r="E75">
            <v>10.1105462859291</v>
          </cell>
          <cell r="K75">
            <v>10.1105462859291</v>
          </cell>
          <cell r="N75">
            <v>20.2210925718582</v>
          </cell>
        </row>
        <row r="76">
          <cell r="A76" t="str">
            <v>BID 684</v>
          </cell>
          <cell r="E76">
            <v>0.12065923179721856</v>
          </cell>
          <cell r="K76">
            <v>0.12065923179721856</v>
          </cell>
          <cell r="N76">
            <v>0.24131846359443712</v>
          </cell>
        </row>
        <row r="77">
          <cell r="A77" t="str">
            <v>BID 718</v>
          </cell>
          <cell r="D77">
            <v>0.56482353000000007</v>
          </cell>
          <cell r="J77">
            <v>0.56482350999999997</v>
          </cell>
          <cell r="N77">
            <v>1.12964704</v>
          </cell>
        </row>
        <row r="78">
          <cell r="A78" t="str">
            <v>BID 733</v>
          </cell>
          <cell r="G78">
            <v>12.189121008507977</v>
          </cell>
          <cell r="M78">
            <v>12.189121008507977</v>
          </cell>
          <cell r="N78">
            <v>24.378242017015953</v>
          </cell>
        </row>
        <row r="79">
          <cell r="A79" t="str">
            <v>BID 734</v>
          </cell>
          <cell r="G79">
            <v>14.171564800577604</v>
          </cell>
          <cell r="M79">
            <v>14.171564800577604</v>
          </cell>
          <cell r="N79">
            <v>28.343129601155209</v>
          </cell>
        </row>
        <row r="80">
          <cell r="A80" t="str">
            <v>BID 740</v>
          </cell>
          <cell r="B80">
            <v>0.77468700912989041</v>
          </cell>
          <cell r="H80">
            <v>0.77468700912989041</v>
          </cell>
          <cell r="N80">
            <v>1.5493740182597808</v>
          </cell>
        </row>
        <row r="81">
          <cell r="A81" t="str">
            <v>BID 760</v>
          </cell>
          <cell r="B81">
            <v>4.6298593297660897</v>
          </cell>
          <cell r="H81">
            <v>4.6298593297660897</v>
          </cell>
          <cell r="N81">
            <v>9.2597186595321794</v>
          </cell>
        </row>
        <row r="82">
          <cell r="A82" t="str">
            <v>BID 768</v>
          </cell>
          <cell r="D82">
            <v>0.18026762619099293</v>
          </cell>
          <cell r="J82">
            <v>0.18026762619099293</v>
          </cell>
          <cell r="N82">
            <v>0.36053525238198586</v>
          </cell>
        </row>
        <row r="83">
          <cell r="A83" t="str">
            <v>BID 795</v>
          </cell>
          <cell r="D83">
            <v>13.01032527735781</v>
          </cell>
          <cell r="J83">
            <v>13.01032527735781</v>
          </cell>
          <cell r="N83">
            <v>26.020650554715619</v>
          </cell>
        </row>
        <row r="84">
          <cell r="A84" t="str">
            <v>BID 797</v>
          </cell>
          <cell r="D84">
            <v>6.8472577171047897</v>
          </cell>
          <cell r="J84">
            <v>6.8472577171047897</v>
          </cell>
          <cell r="N84">
            <v>13.694515434209579</v>
          </cell>
        </row>
        <row r="85">
          <cell r="A85" t="str">
            <v>BID 798</v>
          </cell>
          <cell r="D85">
            <v>1.6494274095012982</v>
          </cell>
          <cell r="N85">
            <v>1.6494274095012982</v>
          </cell>
        </row>
        <row r="86">
          <cell r="A86" t="str">
            <v>BID 802</v>
          </cell>
          <cell r="D86">
            <v>3.2685349680463642</v>
          </cell>
          <cell r="J86">
            <v>3.2685349680463642</v>
          </cell>
          <cell r="N86">
            <v>6.5370699360927285</v>
          </cell>
        </row>
        <row r="87">
          <cell r="A87" t="str">
            <v>BID 816</v>
          </cell>
          <cell r="G87">
            <v>4.2490547579764302</v>
          </cell>
          <cell r="M87">
            <v>4.2490547579764302</v>
          </cell>
          <cell r="N87">
            <v>8.4981095159528603</v>
          </cell>
        </row>
        <row r="88">
          <cell r="A88" t="str">
            <v>BID 826</v>
          </cell>
          <cell r="B88">
            <v>1.9395782083504434</v>
          </cell>
          <cell r="H88">
            <v>1.9395782083504434</v>
          </cell>
          <cell r="N88">
            <v>3.8791564167008867</v>
          </cell>
        </row>
        <row r="89">
          <cell r="A89" t="str">
            <v>BID 830</v>
          </cell>
          <cell r="G89">
            <v>6.0434495559200032</v>
          </cell>
          <cell r="M89">
            <v>6.0434495559200032</v>
          </cell>
          <cell r="N89">
            <v>12.086899111840006</v>
          </cell>
        </row>
        <row r="90">
          <cell r="A90" t="str">
            <v>BID 845</v>
          </cell>
          <cell r="E90">
            <v>13.064669210892399</v>
          </cell>
          <cell r="K90">
            <v>13.064669210892399</v>
          </cell>
          <cell r="N90">
            <v>26.129338421784798</v>
          </cell>
        </row>
        <row r="91">
          <cell r="A91" t="str">
            <v>BID 855</v>
          </cell>
          <cell r="C91">
            <v>0.84320547999999995</v>
          </cell>
          <cell r="I91">
            <v>0.84320547999999995</v>
          </cell>
          <cell r="N91">
            <v>1.6864109599999999</v>
          </cell>
        </row>
        <row r="92">
          <cell r="A92" t="str">
            <v>BID 857</v>
          </cell>
          <cell r="G92">
            <v>7.7743558586507291</v>
          </cell>
          <cell r="M92">
            <v>7.7743558586507291</v>
          </cell>
          <cell r="N92">
            <v>15.548711717301458</v>
          </cell>
        </row>
        <row r="93">
          <cell r="A93" t="str">
            <v>BID 863</v>
          </cell>
          <cell r="E93">
            <v>2.1218089999999998E-2</v>
          </cell>
          <cell r="K93">
            <v>2.1218089999999998E-2</v>
          </cell>
          <cell r="N93">
            <v>4.2436179999999997E-2</v>
          </cell>
        </row>
        <row r="94">
          <cell r="A94" t="str">
            <v>BID 865</v>
          </cell>
          <cell r="G94">
            <v>36.089551242764792</v>
          </cell>
          <cell r="M94">
            <v>36.089551242764792</v>
          </cell>
          <cell r="N94">
            <v>72.179102485529583</v>
          </cell>
        </row>
        <row r="95">
          <cell r="A95" t="str">
            <v>BID 867</v>
          </cell>
          <cell r="E95">
            <v>0.47034197999999999</v>
          </cell>
          <cell r="K95">
            <v>0.47034197999999999</v>
          </cell>
          <cell r="N95">
            <v>0.94068395999999999</v>
          </cell>
        </row>
        <row r="96">
          <cell r="A96" t="str">
            <v>BID 871</v>
          </cell>
          <cell r="G96">
            <v>13.219896039832236</v>
          </cell>
          <cell r="M96">
            <v>13.219896039832236</v>
          </cell>
          <cell r="N96">
            <v>26.439792079664471</v>
          </cell>
        </row>
        <row r="97">
          <cell r="A97" t="str">
            <v>BID 899</v>
          </cell>
          <cell r="D97">
            <v>5.3962031835966302</v>
          </cell>
          <cell r="G97">
            <v>4.2407410000000006E-2</v>
          </cell>
          <cell r="J97">
            <v>5.3962031835966302</v>
          </cell>
          <cell r="M97">
            <v>4.2407410000000006E-2</v>
          </cell>
          <cell r="N97">
            <v>10.87722118719326</v>
          </cell>
        </row>
        <row r="98">
          <cell r="A98" t="str">
            <v>BID 907</v>
          </cell>
          <cell r="D98">
            <v>0.64739437</v>
          </cell>
          <cell r="J98">
            <v>0.64739437</v>
          </cell>
          <cell r="N98">
            <v>1.29478874</v>
          </cell>
        </row>
        <row r="99">
          <cell r="A99" t="str">
            <v>BID 925</v>
          </cell>
          <cell r="G99">
            <v>0.47286607000000003</v>
          </cell>
          <cell r="M99">
            <v>0.47286607000000003</v>
          </cell>
          <cell r="N99">
            <v>0.94573214000000005</v>
          </cell>
        </row>
        <row r="100">
          <cell r="A100" t="str">
            <v>BID 925/OC</v>
          </cell>
          <cell r="D100">
            <v>0.60041202000000005</v>
          </cell>
          <cell r="J100">
            <v>0.60041202000000005</v>
          </cell>
          <cell r="N100">
            <v>1.2008240400000001</v>
          </cell>
        </row>
        <row r="101">
          <cell r="A101" t="str">
            <v>BID 932</v>
          </cell>
          <cell r="G101">
            <v>0.9375</v>
          </cell>
          <cell r="M101">
            <v>0.9375</v>
          </cell>
          <cell r="N101">
            <v>1.875</v>
          </cell>
        </row>
        <row r="102">
          <cell r="A102" t="str">
            <v>BID 940</v>
          </cell>
          <cell r="C102">
            <v>2.8743818010000002</v>
          </cell>
          <cell r="I102">
            <v>2.8743818010000002</v>
          </cell>
          <cell r="N102">
            <v>5.7487636020000004</v>
          </cell>
        </row>
        <row r="103">
          <cell r="A103" t="str">
            <v>BID 961</v>
          </cell>
          <cell r="G103">
            <v>15.962</v>
          </cell>
          <cell r="M103">
            <v>15.962</v>
          </cell>
          <cell r="N103">
            <v>31.923999999999999</v>
          </cell>
        </row>
        <row r="104">
          <cell r="A104" t="str">
            <v>BID 962</v>
          </cell>
          <cell r="C104">
            <v>1.8667207849999998</v>
          </cell>
          <cell r="I104">
            <v>1.8667207849999998</v>
          </cell>
          <cell r="N104">
            <v>3.7334415699999997</v>
          </cell>
        </row>
        <row r="105">
          <cell r="A105" t="str">
            <v>BID 979</v>
          </cell>
          <cell r="C105">
            <v>11.957081070000001</v>
          </cell>
          <cell r="I105">
            <v>11.957081070000001</v>
          </cell>
          <cell r="N105">
            <v>23.914162140000002</v>
          </cell>
        </row>
        <row r="106">
          <cell r="A106" t="str">
            <v>BID 989</v>
          </cell>
          <cell r="D106">
            <v>0.84563053200000005</v>
          </cell>
          <cell r="J106">
            <v>0.84563053200000005</v>
          </cell>
          <cell r="N106">
            <v>1.6912610640000001</v>
          </cell>
        </row>
        <row r="107">
          <cell r="A107" t="str">
            <v>BID 996</v>
          </cell>
          <cell r="D107">
            <v>0.45856140999999995</v>
          </cell>
          <cell r="J107">
            <v>0.45856140999999995</v>
          </cell>
          <cell r="N107">
            <v>0.91712281999999989</v>
          </cell>
        </row>
        <row r="108">
          <cell r="A108" t="str">
            <v>BID CBA</v>
          </cell>
          <cell r="F108">
            <v>3.4901053700000002</v>
          </cell>
          <cell r="L108">
            <v>3.4901053700000002</v>
          </cell>
          <cell r="N108">
            <v>6.9802107400000004</v>
          </cell>
        </row>
        <row r="109">
          <cell r="A109" t="str">
            <v>BIRF 302</v>
          </cell>
          <cell r="G109">
            <v>0.19788334599999999</v>
          </cell>
          <cell r="M109">
            <v>0.19788334599999999</v>
          </cell>
          <cell r="N109">
            <v>0.39576669199999998</v>
          </cell>
        </row>
        <row r="110">
          <cell r="A110" t="str">
            <v>BIRF 343</v>
          </cell>
          <cell r="B110">
            <v>0.16967599999999999</v>
          </cell>
          <cell r="H110">
            <v>0.16967599999999999</v>
          </cell>
          <cell r="N110">
            <v>0.33935199999999999</v>
          </cell>
        </row>
        <row r="111">
          <cell r="A111" t="str">
            <v>BIRF 3460</v>
          </cell>
          <cell r="F111">
            <v>0.89187539999999998</v>
          </cell>
          <cell r="N111">
            <v>0.89187539999999998</v>
          </cell>
        </row>
        <row r="112">
          <cell r="A112" t="str">
            <v>BIRF 352</v>
          </cell>
          <cell r="G112">
            <v>6.6666669999999997E-2</v>
          </cell>
          <cell r="M112">
            <v>6.6666669999999997E-2</v>
          </cell>
          <cell r="N112">
            <v>0.13333333999999999</v>
          </cell>
        </row>
        <row r="113">
          <cell r="A113" t="str">
            <v>BIRF 3521</v>
          </cell>
          <cell r="F113">
            <v>9.4831078200000007</v>
          </cell>
          <cell r="L113">
            <v>10.488197400000001</v>
          </cell>
          <cell r="N113">
            <v>19.971305220000001</v>
          </cell>
        </row>
        <row r="114">
          <cell r="A114" t="str">
            <v>BIRF 3556</v>
          </cell>
          <cell r="B114">
            <v>16.420000000000002</v>
          </cell>
          <cell r="H114">
            <v>17.045000000000002</v>
          </cell>
          <cell r="N114">
            <v>33.465000000000003</v>
          </cell>
        </row>
        <row r="115">
          <cell r="A115" t="str">
            <v>BIRF 3709</v>
          </cell>
          <cell r="B115">
            <v>6.6517095300000006</v>
          </cell>
          <cell r="N115">
            <v>6.6517095300000006</v>
          </cell>
        </row>
        <row r="116">
          <cell r="A116" t="str">
            <v>BIRF 3710</v>
          </cell>
          <cell r="D116">
            <v>0.34340424999999997</v>
          </cell>
          <cell r="N116">
            <v>0.34340424999999997</v>
          </cell>
        </row>
        <row r="117">
          <cell r="A117" t="str">
            <v>BIRF 3794</v>
          </cell>
          <cell r="F117">
            <v>8.3864314599999989</v>
          </cell>
          <cell r="L117">
            <v>6.7849683399999989</v>
          </cell>
          <cell r="N117">
            <v>15.171399799999998</v>
          </cell>
        </row>
        <row r="118">
          <cell r="A118" t="str">
            <v>BIRF 3836</v>
          </cell>
          <cell r="D118">
            <v>15</v>
          </cell>
          <cell r="J118">
            <v>15</v>
          </cell>
          <cell r="N118">
            <v>30</v>
          </cell>
        </row>
        <row r="119">
          <cell r="A119" t="str">
            <v>BIRF 3860</v>
          </cell>
          <cell r="F119">
            <v>9.4928486200000002</v>
          </cell>
          <cell r="L119">
            <v>9.4928486200000002</v>
          </cell>
          <cell r="N119">
            <v>18.98569724</v>
          </cell>
        </row>
        <row r="120">
          <cell r="A120" t="str">
            <v>BIRF 3877</v>
          </cell>
          <cell r="E120">
            <v>11.125616056</v>
          </cell>
          <cell r="K120">
            <v>11.125616056</v>
          </cell>
          <cell r="N120">
            <v>22.251232112</v>
          </cell>
        </row>
        <row r="121">
          <cell r="A121" t="str">
            <v>BIRF 3878</v>
          </cell>
          <cell r="C121">
            <v>25</v>
          </cell>
          <cell r="I121">
            <v>25</v>
          </cell>
          <cell r="N121">
            <v>50</v>
          </cell>
        </row>
        <row r="122">
          <cell r="A122" t="str">
            <v>BIRF 3921</v>
          </cell>
          <cell r="E122">
            <v>6.4135</v>
          </cell>
          <cell r="K122">
            <v>6.4135</v>
          </cell>
          <cell r="N122">
            <v>12.827</v>
          </cell>
        </row>
        <row r="123">
          <cell r="A123" t="str">
            <v>BIRF 3926</v>
          </cell>
          <cell r="C123">
            <v>18.500000640000003</v>
          </cell>
          <cell r="I123">
            <v>9.2222222200000008</v>
          </cell>
          <cell r="N123">
            <v>27.722222860000002</v>
          </cell>
        </row>
        <row r="124">
          <cell r="A124" t="str">
            <v>BIRF 3927</v>
          </cell>
          <cell r="E124">
            <v>1.3862619600000001</v>
          </cell>
          <cell r="K124">
            <v>1.3862619600000001</v>
          </cell>
          <cell r="N124">
            <v>2.7725239200000003</v>
          </cell>
        </row>
        <row r="125">
          <cell r="A125" t="str">
            <v>BIRF 3931</v>
          </cell>
          <cell r="D125">
            <v>3.7231199999999998</v>
          </cell>
          <cell r="J125">
            <v>3.7231199999999998</v>
          </cell>
          <cell r="N125">
            <v>7.4462399999999995</v>
          </cell>
        </row>
        <row r="126">
          <cell r="A126" t="str">
            <v>BIRF 3948</v>
          </cell>
          <cell r="D126">
            <v>0.50370000000000004</v>
          </cell>
          <cell r="J126">
            <v>0.50370000000000004</v>
          </cell>
          <cell r="N126">
            <v>1.0074000000000001</v>
          </cell>
        </row>
        <row r="127">
          <cell r="A127" t="str">
            <v>BIRF 3957</v>
          </cell>
          <cell r="C127">
            <v>3.8335047600000003</v>
          </cell>
          <cell r="I127">
            <v>2.2939594799999998</v>
          </cell>
          <cell r="N127">
            <v>6.1274642400000001</v>
          </cell>
        </row>
        <row r="128">
          <cell r="A128" t="str">
            <v>BIRF 3958</v>
          </cell>
          <cell r="C128">
            <v>0.50390143799999998</v>
          </cell>
          <cell r="I128">
            <v>0.50390143799999998</v>
          </cell>
          <cell r="N128">
            <v>1.007802876</v>
          </cell>
        </row>
        <row r="129">
          <cell r="A129" t="str">
            <v>BIRF 3960</v>
          </cell>
          <cell r="E129">
            <v>1.1284000000000001</v>
          </cell>
          <cell r="K129">
            <v>1.1284000000000001</v>
          </cell>
          <cell r="N129">
            <v>2.2568000000000001</v>
          </cell>
        </row>
        <row r="130">
          <cell r="A130" t="str">
            <v>BIRF 3971</v>
          </cell>
          <cell r="F130">
            <v>4.6810999999999998</v>
          </cell>
          <cell r="L130">
            <v>4.6810999999999998</v>
          </cell>
          <cell r="N130">
            <v>9.3621999999999996</v>
          </cell>
        </row>
        <row r="131">
          <cell r="A131" t="str">
            <v>BIRF 4002</v>
          </cell>
          <cell r="D131">
            <v>5.5555554800000007</v>
          </cell>
          <cell r="J131">
            <v>5.5555568399999995</v>
          </cell>
          <cell r="N131">
            <v>11.11111232</v>
          </cell>
        </row>
        <row r="132">
          <cell r="A132" t="str">
            <v>BIRF 4003</v>
          </cell>
          <cell r="B132">
            <v>5</v>
          </cell>
          <cell r="H132">
            <v>5</v>
          </cell>
          <cell r="N132">
            <v>10</v>
          </cell>
        </row>
        <row r="133">
          <cell r="A133" t="str">
            <v>BIRF 4004</v>
          </cell>
          <cell r="B133">
            <v>1.20150504</v>
          </cell>
          <cell r="H133">
            <v>1.20150504</v>
          </cell>
          <cell r="N133">
            <v>2.40301008</v>
          </cell>
        </row>
        <row r="134">
          <cell r="A134" t="str">
            <v>BIRF 4085</v>
          </cell>
          <cell r="E134">
            <v>0.397137132</v>
          </cell>
          <cell r="K134">
            <v>0.397137132</v>
          </cell>
          <cell r="N134">
            <v>0.79427426400000001</v>
          </cell>
        </row>
        <row r="135">
          <cell r="A135" t="str">
            <v>BIRF 4093</v>
          </cell>
          <cell r="D135">
            <v>15</v>
          </cell>
          <cell r="J135">
            <v>15</v>
          </cell>
          <cell r="N135">
            <v>30</v>
          </cell>
        </row>
        <row r="136">
          <cell r="A136" t="str">
            <v>BIRF 4116</v>
          </cell>
          <cell r="C136">
            <v>15</v>
          </cell>
          <cell r="I136">
            <v>15</v>
          </cell>
          <cell r="N136">
            <v>30</v>
          </cell>
        </row>
        <row r="137">
          <cell r="A137" t="str">
            <v>BIRF 4117</v>
          </cell>
          <cell r="C137">
            <v>9.6813540490000012</v>
          </cell>
          <cell r="I137">
            <v>9.6813540490000012</v>
          </cell>
          <cell r="N137">
            <v>19.362708098000002</v>
          </cell>
        </row>
        <row r="138">
          <cell r="A138" t="str">
            <v>BIRF 4131</v>
          </cell>
          <cell r="E138">
            <v>1</v>
          </cell>
          <cell r="K138">
            <v>1</v>
          </cell>
          <cell r="N138">
            <v>2</v>
          </cell>
        </row>
        <row r="139">
          <cell r="A139" t="str">
            <v>BIRF 4150</v>
          </cell>
          <cell r="D139">
            <v>4.8123808830000003</v>
          </cell>
          <cell r="J139">
            <v>4.8123808830000003</v>
          </cell>
          <cell r="N139">
            <v>9.6247617660000007</v>
          </cell>
        </row>
        <row r="140">
          <cell r="A140" t="str">
            <v>BIRF 4163</v>
          </cell>
          <cell r="G140">
            <v>8.1042101019999997</v>
          </cell>
          <cell r="M140">
            <v>8.1042101019999997</v>
          </cell>
          <cell r="N140">
            <v>16.208420203999999</v>
          </cell>
        </row>
        <row r="141">
          <cell r="A141" t="str">
            <v>BIRF 4164</v>
          </cell>
          <cell r="B141">
            <v>5</v>
          </cell>
          <cell r="H141">
            <v>5</v>
          </cell>
          <cell r="N141">
            <v>10</v>
          </cell>
        </row>
        <row r="142">
          <cell r="A142" t="str">
            <v>BIRF 4168</v>
          </cell>
          <cell r="G142">
            <v>0.74906126000000006</v>
          </cell>
          <cell r="M142">
            <v>0.74906126000000006</v>
          </cell>
          <cell r="N142">
            <v>1.4981225200000001</v>
          </cell>
        </row>
        <row r="143">
          <cell r="A143" t="str">
            <v>BIRF 4195</v>
          </cell>
          <cell r="D143">
            <v>9.9977800000000006</v>
          </cell>
          <cell r="J143">
            <v>9.9977800000000006</v>
          </cell>
          <cell r="N143">
            <v>19.995560000000001</v>
          </cell>
        </row>
        <row r="144">
          <cell r="A144" t="str">
            <v>BIRF 421</v>
          </cell>
          <cell r="D144">
            <v>7.8998523000000001E-2</v>
          </cell>
          <cell r="J144">
            <v>7.8998523000000001E-2</v>
          </cell>
          <cell r="N144">
            <v>0.157997046</v>
          </cell>
        </row>
        <row r="145">
          <cell r="A145" t="str">
            <v>BIRF 4212</v>
          </cell>
          <cell r="D145">
            <v>3.5251438990000001</v>
          </cell>
          <cell r="J145">
            <v>3.5251438990000001</v>
          </cell>
          <cell r="N145">
            <v>7.0502877980000003</v>
          </cell>
        </row>
        <row r="146">
          <cell r="A146" t="str">
            <v>BIRF 4218</v>
          </cell>
          <cell r="F146">
            <v>2.4998999999999998</v>
          </cell>
          <cell r="L146">
            <v>2.4998999999999998</v>
          </cell>
          <cell r="N146">
            <v>4.9997999999999996</v>
          </cell>
        </row>
        <row r="147">
          <cell r="A147" t="str">
            <v>BIRF 4219</v>
          </cell>
          <cell r="F147">
            <v>3.75</v>
          </cell>
          <cell r="L147">
            <v>3.75</v>
          </cell>
          <cell r="N147">
            <v>7.5</v>
          </cell>
        </row>
        <row r="148">
          <cell r="A148" t="str">
            <v>BIRF 4220</v>
          </cell>
          <cell r="F148">
            <v>1.7499</v>
          </cell>
          <cell r="L148">
            <v>1.7499</v>
          </cell>
          <cell r="N148">
            <v>3.4998</v>
          </cell>
        </row>
        <row r="149">
          <cell r="A149" t="str">
            <v>BIRF 4221</v>
          </cell>
          <cell r="F149">
            <v>5</v>
          </cell>
          <cell r="L149">
            <v>5</v>
          </cell>
          <cell r="N149">
            <v>10</v>
          </cell>
        </row>
        <row r="150">
          <cell r="A150" t="str">
            <v>BIRF 4273</v>
          </cell>
          <cell r="C150">
            <v>1.8156000000000001</v>
          </cell>
          <cell r="I150">
            <v>1.8156000000000001</v>
          </cell>
          <cell r="N150">
            <v>3.6312000000000002</v>
          </cell>
        </row>
        <row r="151">
          <cell r="A151" t="str">
            <v>BIRF 4281</v>
          </cell>
          <cell r="E151">
            <v>0.29851</v>
          </cell>
          <cell r="K151">
            <v>0.29851</v>
          </cell>
          <cell r="N151">
            <v>0.59702</v>
          </cell>
        </row>
        <row r="152">
          <cell r="A152" t="str">
            <v>BIRF 4282</v>
          </cell>
          <cell r="D152">
            <v>1.3681000000000001</v>
          </cell>
          <cell r="J152">
            <v>1.3681000000000001</v>
          </cell>
          <cell r="N152">
            <v>2.7362000000000002</v>
          </cell>
        </row>
        <row r="153">
          <cell r="A153" t="str">
            <v>BIRF 4295</v>
          </cell>
          <cell r="F153">
            <v>22.408073509000001</v>
          </cell>
          <cell r="L153">
            <v>22.408073509000001</v>
          </cell>
          <cell r="N153">
            <v>44.816147018000002</v>
          </cell>
        </row>
        <row r="154">
          <cell r="A154" t="str">
            <v>BIRF 4313</v>
          </cell>
          <cell r="F154">
            <v>5.9256000000000002</v>
          </cell>
          <cell r="L154">
            <v>5.9256000000000002</v>
          </cell>
          <cell r="N154">
            <v>11.8512</v>
          </cell>
        </row>
        <row r="155">
          <cell r="A155" t="str">
            <v>BIRF 4314</v>
          </cell>
          <cell r="F155">
            <v>0.17299999999999999</v>
          </cell>
          <cell r="L155">
            <v>0.17299999999999999</v>
          </cell>
          <cell r="N155">
            <v>0.34599999999999997</v>
          </cell>
        </row>
        <row r="156">
          <cell r="A156" t="str">
            <v>BIRF 4366</v>
          </cell>
          <cell r="C156">
            <v>14.2</v>
          </cell>
          <cell r="I156">
            <v>14.2</v>
          </cell>
          <cell r="N156">
            <v>28.4</v>
          </cell>
        </row>
        <row r="157">
          <cell r="A157" t="str">
            <v>BIRF 4398</v>
          </cell>
          <cell r="E157">
            <v>3.9281000000000001</v>
          </cell>
          <cell r="K157">
            <v>4.0415000000000001</v>
          </cell>
          <cell r="N157">
            <v>7.9695999999999998</v>
          </cell>
        </row>
        <row r="158">
          <cell r="A158" t="str">
            <v>BIRF 4423</v>
          </cell>
          <cell r="D158">
            <v>0.76797614099999989</v>
          </cell>
          <cell r="J158">
            <v>0.76797614099999989</v>
          </cell>
          <cell r="N158">
            <v>1.5359522819999998</v>
          </cell>
        </row>
        <row r="159">
          <cell r="A159" t="str">
            <v>BIRF 4454</v>
          </cell>
          <cell r="C159">
            <v>0.104156095</v>
          </cell>
          <cell r="I159">
            <v>0.104156095</v>
          </cell>
          <cell r="N159">
            <v>0.20831219000000001</v>
          </cell>
        </row>
        <row r="160">
          <cell r="A160" t="str">
            <v>BIRF 4459</v>
          </cell>
          <cell r="E160">
            <v>0.5</v>
          </cell>
          <cell r="K160">
            <v>0.5</v>
          </cell>
          <cell r="N160">
            <v>1</v>
          </cell>
        </row>
        <row r="161">
          <cell r="A161" t="str">
            <v>BIRF 4472</v>
          </cell>
          <cell r="G161">
            <v>2.0500000000000002E-3</v>
          </cell>
          <cell r="M161">
            <v>2.0999999999999999E-3</v>
          </cell>
          <cell r="N161">
            <v>4.15E-3</v>
          </cell>
        </row>
        <row r="162">
          <cell r="A162" t="str">
            <v>BIRF 4484</v>
          </cell>
          <cell r="B162">
            <v>0.74601917600000001</v>
          </cell>
          <cell r="H162">
            <v>0.74601917600000001</v>
          </cell>
          <cell r="N162">
            <v>1.492038352</v>
          </cell>
        </row>
        <row r="163">
          <cell r="A163" t="str">
            <v>BIRF 4516</v>
          </cell>
          <cell r="C163">
            <v>2.625</v>
          </cell>
          <cell r="I163">
            <v>2.625</v>
          </cell>
          <cell r="N163">
            <v>5.25</v>
          </cell>
        </row>
        <row r="164">
          <cell r="A164" t="str">
            <v>BIRF 4578</v>
          </cell>
          <cell r="E164">
            <v>2.2210000000000001</v>
          </cell>
          <cell r="K164">
            <v>2.2210000000000001</v>
          </cell>
          <cell r="N164">
            <v>4.4420000000000002</v>
          </cell>
        </row>
        <row r="165">
          <cell r="A165" t="str">
            <v>BIRF 4580</v>
          </cell>
          <cell r="G165">
            <v>0.23326956299999999</v>
          </cell>
          <cell r="M165">
            <v>0.23326956299999999</v>
          </cell>
          <cell r="N165">
            <v>0.46653912599999997</v>
          </cell>
        </row>
        <row r="166">
          <cell r="A166" t="str">
            <v>BIRF 4585</v>
          </cell>
          <cell r="E166">
            <v>11.399900000000001</v>
          </cell>
          <cell r="K166">
            <v>11.399900000000001</v>
          </cell>
          <cell r="N166">
            <v>22.799800000000001</v>
          </cell>
        </row>
        <row r="167">
          <cell r="A167" t="str">
            <v>BIRF 4586</v>
          </cell>
          <cell r="E167">
            <v>2.4466602499999999</v>
          </cell>
          <cell r="K167">
            <v>2.4466602499999999</v>
          </cell>
          <cell r="N167">
            <v>4.8933204999999997</v>
          </cell>
        </row>
        <row r="168">
          <cell r="A168" t="str">
            <v>BIRF 4634</v>
          </cell>
          <cell r="D168">
            <v>10.164899999999999</v>
          </cell>
          <cell r="J168">
            <v>10.164899999999999</v>
          </cell>
          <cell r="N168">
            <v>20.329799999999999</v>
          </cell>
        </row>
        <row r="169">
          <cell r="A169" t="str">
            <v>BIRF 4640</v>
          </cell>
          <cell r="E169">
            <v>0.22575888099999999</v>
          </cell>
          <cell r="K169">
            <v>0.22575888099999999</v>
          </cell>
          <cell r="N169">
            <v>0.45151776199999999</v>
          </cell>
        </row>
        <row r="170">
          <cell r="A170" t="str">
            <v>BIRF 7075</v>
          </cell>
          <cell r="C170">
            <v>15.2</v>
          </cell>
          <cell r="I170">
            <v>15.2</v>
          </cell>
          <cell r="N170">
            <v>30.4</v>
          </cell>
        </row>
        <row r="171">
          <cell r="A171" t="str">
            <v>BIRF 7157</v>
          </cell>
          <cell r="E171">
            <v>26.22</v>
          </cell>
          <cell r="K171">
            <v>27.18</v>
          </cell>
          <cell r="N171">
            <v>53.4</v>
          </cell>
        </row>
        <row r="172">
          <cell r="A172" t="str">
            <v>BIRF 7171</v>
          </cell>
          <cell r="C172">
            <v>16.149999999999999</v>
          </cell>
          <cell r="I172">
            <v>16.7</v>
          </cell>
          <cell r="N172">
            <v>32.85</v>
          </cell>
        </row>
        <row r="173">
          <cell r="A173" t="str">
            <v>BIRF 7199</v>
          </cell>
          <cell r="E173">
            <v>18.72</v>
          </cell>
          <cell r="K173">
            <v>19.38</v>
          </cell>
          <cell r="N173">
            <v>38.1</v>
          </cell>
        </row>
        <row r="174">
          <cell r="A174" t="str">
            <v>BIRF 7242</v>
          </cell>
          <cell r="G174">
            <v>0</v>
          </cell>
          <cell r="M174">
            <v>0</v>
          </cell>
          <cell r="N174">
            <v>0</v>
          </cell>
        </row>
        <row r="175">
          <cell r="A175" t="str">
            <v>BIRF 7268</v>
          </cell>
          <cell r="E175">
            <v>0</v>
          </cell>
          <cell r="K175">
            <v>0</v>
          </cell>
          <cell r="N175">
            <v>0</v>
          </cell>
        </row>
        <row r="176">
          <cell r="A176" t="str">
            <v>BIRF 7295</v>
          </cell>
          <cell r="C176">
            <v>0</v>
          </cell>
          <cell r="I176">
            <v>1.87701512</v>
          </cell>
          <cell r="N176">
            <v>1.87701512</v>
          </cell>
        </row>
        <row r="177">
          <cell r="A177" t="str">
            <v>BIRF 7301</v>
          </cell>
          <cell r="E177">
            <v>0</v>
          </cell>
          <cell r="K177">
            <v>0</v>
          </cell>
          <cell r="N177">
            <v>0</v>
          </cell>
        </row>
        <row r="178">
          <cell r="A178" t="str">
            <v>BIRF 7369</v>
          </cell>
          <cell r="D178">
            <v>0</v>
          </cell>
          <cell r="J178">
            <v>0</v>
          </cell>
          <cell r="N178">
            <v>0</v>
          </cell>
        </row>
        <row r="179">
          <cell r="A179" t="str">
            <v>BODEN 15 USD</v>
          </cell>
          <cell r="E179">
            <v>0</v>
          </cell>
          <cell r="K179">
            <v>0</v>
          </cell>
          <cell r="N179">
            <v>0</v>
          </cell>
        </row>
        <row r="180">
          <cell r="A180" t="str">
            <v>BODEN 2012 - II</v>
          </cell>
          <cell r="C180">
            <v>0</v>
          </cell>
          <cell r="I180">
            <v>61.307733169999999</v>
          </cell>
          <cell r="N180">
            <v>61.307733169999999</v>
          </cell>
        </row>
        <row r="181">
          <cell r="A181" t="str">
            <v>BODEN 2014 ($+CER)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OGAR</v>
          </cell>
          <cell r="B182">
            <v>47.15292868190695</v>
          </cell>
          <cell r="C182">
            <v>47.15292868190695</v>
          </cell>
          <cell r="D182">
            <v>47.15292868190695</v>
          </cell>
          <cell r="E182">
            <v>47.15292868190695</v>
          </cell>
          <cell r="F182">
            <v>47.15292868190695</v>
          </cell>
          <cell r="G182">
            <v>47.15292868190695</v>
          </cell>
          <cell r="H182">
            <v>47.15292868190695</v>
          </cell>
          <cell r="I182">
            <v>47.15292868190695</v>
          </cell>
          <cell r="J182">
            <v>47.15292868190695</v>
          </cell>
          <cell r="K182">
            <v>47.15292868190695</v>
          </cell>
          <cell r="L182">
            <v>47.15292868190695</v>
          </cell>
          <cell r="M182">
            <v>47.15292868190695</v>
          </cell>
          <cell r="N182">
            <v>565.83514418288325</v>
          </cell>
        </row>
        <row r="183">
          <cell r="A183" t="str">
            <v>BOGAR 2020</v>
          </cell>
          <cell r="B183">
            <v>2.535922745964736</v>
          </cell>
          <cell r="C183">
            <v>2.535922745964736</v>
          </cell>
          <cell r="D183">
            <v>2.535922745964736</v>
          </cell>
          <cell r="E183">
            <v>2.535922745964736</v>
          </cell>
          <cell r="F183">
            <v>2.535922745964736</v>
          </cell>
          <cell r="G183">
            <v>2.535922745964736</v>
          </cell>
          <cell r="H183">
            <v>2.535922745964736</v>
          </cell>
          <cell r="I183">
            <v>2.535922745964736</v>
          </cell>
          <cell r="J183">
            <v>2.535922745964736</v>
          </cell>
          <cell r="K183">
            <v>2.535922745964736</v>
          </cell>
          <cell r="L183">
            <v>2.535922745964736</v>
          </cell>
          <cell r="M183">
            <v>2.535922745964736</v>
          </cell>
          <cell r="N183">
            <v>30.431072951576834</v>
          </cell>
        </row>
        <row r="184">
          <cell r="A184" t="str">
            <v>Bonar V</v>
          </cell>
          <cell r="D184">
            <v>0</v>
          </cell>
          <cell r="J184">
            <v>0</v>
          </cell>
          <cell r="N184">
            <v>0</v>
          </cell>
        </row>
        <row r="185">
          <cell r="A185" t="str">
            <v>Bonar VII</v>
          </cell>
          <cell r="D185">
            <v>0</v>
          </cell>
          <cell r="J185">
            <v>0</v>
          </cell>
          <cell r="N185">
            <v>0</v>
          </cell>
        </row>
        <row r="186">
          <cell r="A186" t="str">
            <v>Bono 2013 $</v>
          </cell>
          <cell r="E186">
            <v>1.78145918814433</v>
          </cell>
          <cell r="K186">
            <v>1.78145918814433</v>
          </cell>
          <cell r="N186">
            <v>3.56291837628866</v>
          </cell>
        </row>
        <row r="187">
          <cell r="A187" t="str">
            <v>BONOS/PROVSJ</v>
          </cell>
          <cell r="G187">
            <v>0</v>
          </cell>
          <cell r="M187">
            <v>7.9058713875220388</v>
          </cell>
          <cell r="N187">
            <v>7.9058713875220388</v>
          </cell>
        </row>
        <row r="188">
          <cell r="A188" t="str">
            <v>CAF I</v>
          </cell>
          <cell r="F188">
            <v>4.4458145409999998</v>
          </cell>
          <cell r="L188">
            <v>4.4458145409999998</v>
          </cell>
          <cell r="N188">
            <v>8.8916290819999997</v>
          </cell>
        </row>
        <row r="189">
          <cell r="A189" t="str">
            <v>CAF II</v>
          </cell>
          <cell r="G189">
            <v>0.28197888799999998</v>
          </cell>
          <cell r="M189">
            <v>0.28197888799999998</v>
          </cell>
          <cell r="N189">
            <v>0.56395777599999997</v>
          </cell>
        </row>
        <row r="190">
          <cell r="A190" t="str">
            <v>CITILA/RELEXT</v>
          </cell>
          <cell r="B190">
            <v>4.3193800000000003E-3</v>
          </cell>
          <cell r="C190">
            <v>4.3446700000000001E-3</v>
          </cell>
          <cell r="D190">
            <v>5.1084899999999994E-3</v>
          </cell>
          <cell r="E190">
            <v>4.4000200000000001E-3</v>
          </cell>
          <cell r="F190">
            <v>4.6701199999999998E-3</v>
          </cell>
          <cell r="G190">
            <v>4.4531300000000005E-3</v>
          </cell>
          <cell r="H190">
            <v>4.7218199999999998E-3</v>
          </cell>
          <cell r="I190">
            <v>4.5068599999999997E-3</v>
          </cell>
          <cell r="J190">
            <v>4.53325E-3</v>
          </cell>
          <cell r="K190">
            <v>4.7997999999999999E-3</v>
          </cell>
          <cell r="L190">
            <v>4.5878999999999998E-3</v>
          </cell>
          <cell r="M190">
            <v>4.8529999999999997E-3</v>
          </cell>
          <cell r="N190">
            <v>5.5298440000000004E-2</v>
          </cell>
        </row>
        <row r="191">
          <cell r="A191" t="str">
            <v>DISC $+CER</v>
          </cell>
          <cell r="G191">
            <v>0</v>
          </cell>
          <cell r="M191">
            <v>0</v>
          </cell>
          <cell r="N191">
            <v>0</v>
          </cell>
        </row>
        <row r="192">
          <cell r="A192" t="str">
            <v>DISC EUR</v>
          </cell>
          <cell r="G192">
            <v>0</v>
          </cell>
          <cell r="M192">
            <v>0</v>
          </cell>
          <cell r="N192">
            <v>0</v>
          </cell>
        </row>
        <row r="193">
          <cell r="A193" t="str">
            <v>DISC JPY</v>
          </cell>
          <cell r="G193">
            <v>0</v>
          </cell>
          <cell r="M193">
            <v>0</v>
          </cell>
          <cell r="N193">
            <v>0</v>
          </cell>
        </row>
        <row r="194">
          <cell r="A194" t="str">
            <v>DISC USD</v>
          </cell>
          <cell r="G194">
            <v>0</v>
          </cell>
          <cell r="M194">
            <v>0</v>
          </cell>
          <cell r="N194">
            <v>0</v>
          </cell>
        </row>
        <row r="195">
          <cell r="A195" t="str">
            <v>DISD</v>
          </cell>
          <cell r="F195">
            <v>0</v>
          </cell>
          <cell r="L195">
            <v>0</v>
          </cell>
          <cell r="N195">
            <v>0</v>
          </cell>
        </row>
        <row r="196">
          <cell r="A196" t="str">
            <v>DISDDM</v>
          </cell>
          <cell r="F196">
            <v>0</v>
          </cell>
          <cell r="L196">
            <v>0</v>
          </cell>
          <cell r="N196">
            <v>0</v>
          </cell>
        </row>
        <row r="197">
          <cell r="A197" t="str">
            <v>EIB/VIALIDAD</v>
          </cell>
          <cell r="G197">
            <v>1.5909326699999999</v>
          </cell>
          <cell r="M197">
            <v>1.6436310299999999</v>
          </cell>
          <cell r="N197">
            <v>3.2345636999999998</v>
          </cell>
        </row>
        <row r="198">
          <cell r="A198" t="str">
            <v>EL/DEM-44</v>
          </cell>
          <cell r="F198">
            <v>0</v>
          </cell>
          <cell r="N198">
            <v>0</v>
          </cell>
        </row>
        <row r="199">
          <cell r="A199" t="str">
            <v>EL/DEM-52</v>
          </cell>
          <cell r="J199">
            <v>0</v>
          </cell>
          <cell r="N199">
            <v>0</v>
          </cell>
        </row>
        <row r="200">
          <cell r="A200" t="str">
            <v>EL/DEM-55</v>
          </cell>
          <cell r="L200">
            <v>0</v>
          </cell>
          <cell r="N200">
            <v>0</v>
          </cell>
        </row>
        <row r="201">
          <cell r="A201" t="str">
            <v>EL/DEM-72</v>
          </cell>
          <cell r="K201">
            <v>204.52971956632007</v>
          </cell>
          <cell r="N201">
            <v>204.52971956632007</v>
          </cell>
        </row>
        <row r="202">
          <cell r="A202" t="str">
            <v>EL/DEM-82</v>
          </cell>
          <cell r="H202">
            <v>0</v>
          </cell>
          <cell r="N202">
            <v>0</v>
          </cell>
        </row>
        <row r="203">
          <cell r="A203" t="str">
            <v>EL/EUR-85</v>
          </cell>
          <cell r="H203">
            <v>0</v>
          </cell>
          <cell r="N203">
            <v>0</v>
          </cell>
        </row>
        <row r="204">
          <cell r="A204" t="str">
            <v>EL/EUR-95</v>
          </cell>
          <cell r="F204">
            <v>347.13669794572661</v>
          </cell>
          <cell r="N204">
            <v>347.13669794572661</v>
          </cell>
        </row>
        <row r="205">
          <cell r="A205" t="str">
            <v>EL/ITL-77</v>
          </cell>
          <cell r="K205">
            <v>211.12451540705047</v>
          </cell>
          <cell r="N205">
            <v>211.12451540705047</v>
          </cell>
        </row>
        <row r="206">
          <cell r="A206" t="str">
            <v>EL/JPY-99</v>
          </cell>
          <cell r="I206">
            <v>21.499915354663958</v>
          </cell>
          <cell r="N206">
            <v>21.499915354663958</v>
          </cell>
        </row>
        <row r="207">
          <cell r="A207" t="str">
            <v>EL/USD-89</v>
          </cell>
          <cell r="D207">
            <v>0.54615119999999995</v>
          </cell>
          <cell r="J207">
            <v>0.54615119999999995</v>
          </cell>
          <cell r="N207">
            <v>1.0923023999999999</v>
          </cell>
        </row>
        <row r="208">
          <cell r="A208" t="str">
            <v>FERRO</v>
          </cell>
          <cell r="E208">
            <v>0</v>
          </cell>
          <cell r="K208">
            <v>0</v>
          </cell>
          <cell r="N208">
            <v>0</v>
          </cell>
        </row>
        <row r="209">
          <cell r="A209" t="str">
            <v>FIDA 417</v>
          </cell>
          <cell r="G209">
            <v>0.35824936411617703</v>
          </cell>
          <cell r="M209">
            <v>0.35824936411617703</v>
          </cell>
          <cell r="N209">
            <v>0.71649872823235405</v>
          </cell>
        </row>
        <row r="210">
          <cell r="A210" t="str">
            <v>FIDA 514</v>
          </cell>
          <cell r="G210">
            <v>3.3174744869649365E-2</v>
          </cell>
          <cell r="M210">
            <v>3.3174744869649365E-2</v>
          </cell>
          <cell r="N210">
            <v>6.6349489739298731E-2</v>
          </cell>
        </row>
        <row r="211">
          <cell r="A211" t="str">
            <v>FKUW/PROVSF</v>
          </cell>
          <cell r="G211">
            <v>1.130084785615491</v>
          </cell>
          <cell r="M211">
            <v>1.130084785615491</v>
          </cell>
          <cell r="N211">
            <v>2.2601695712309819</v>
          </cell>
        </row>
        <row r="212">
          <cell r="A212" t="str">
            <v>FON/TESORO</v>
          </cell>
          <cell r="B212">
            <v>0.18675934278350514</v>
          </cell>
          <cell r="C212">
            <v>1.0985276771907218</v>
          </cell>
          <cell r="D212">
            <v>0.49762112435567013</v>
          </cell>
          <cell r="E212">
            <v>0.78904071520618557</v>
          </cell>
          <cell r="F212">
            <v>0.76910542203608256</v>
          </cell>
          <cell r="G212">
            <v>0.78255174935567018</v>
          </cell>
          <cell r="H212">
            <v>0.18675932667525771</v>
          </cell>
          <cell r="I212">
            <v>1.0985276804123711</v>
          </cell>
          <cell r="J212">
            <v>0.49762111791237112</v>
          </cell>
          <cell r="K212">
            <v>0.75661388530927831</v>
          </cell>
          <cell r="L212">
            <v>0.15041426868556701</v>
          </cell>
          <cell r="M212">
            <v>0.69214784471649482</v>
          </cell>
          <cell r="N212">
            <v>7.5056901546391739</v>
          </cell>
        </row>
        <row r="213">
          <cell r="A213" t="str">
            <v>FONP 06/94</v>
          </cell>
          <cell r="D213">
            <v>1.7153564350000001</v>
          </cell>
          <cell r="J213">
            <v>1.7153564350000001</v>
          </cell>
          <cell r="N213">
            <v>3.4307128700000002</v>
          </cell>
        </row>
        <row r="214">
          <cell r="A214" t="str">
            <v>FONP 12/02</v>
          </cell>
          <cell r="B214">
            <v>1.9320198E-2</v>
          </cell>
          <cell r="H214">
            <v>1.9320198E-2</v>
          </cell>
          <cell r="N214">
            <v>3.8640396E-2</v>
          </cell>
        </row>
        <row r="215">
          <cell r="A215" t="str">
            <v>FONP 13/03</v>
          </cell>
          <cell r="D215">
            <v>0.74705859499999994</v>
          </cell>
          <cell r="J215">
            <v>0.74705859499999994</v>
          </cell>
          <cell r="N215">
            <v>1.4941171899999999</v>
          </cell>
        </row>
        <row r="216">
          <cell r="A216" t="str">
            <v>FONP 14/04</v>
          </cell>
          <cell r="C216">
            <v>0</v>
          </cell>
          <cell r="I216">
            <v>0.248399429</v>
          </cell>
          <cell r="N216">
            <v>0.248399429</v>
          </cell>
        </row>
        <row r="217">
          <cell r="A217" t="str">
            <v>FUB/RELEXT</v>
          </cell>
          <cell r="B217">
            <v>2.58362E-3</v>
          </cell>
          <cell r="C217">
            <v>2.15249E-3</v>
          </cell>
          <cell r="D217">
            <v>2.8344400000000001E-3</v>
          </cell>
          <cell r="E217">
            <v>2.1840500000000003E-3</v>
          </cell>
          <cell r="F217">
            <v>2.4196300000000003E-3</v>
          </cell>
          <cell r="G217">
            <v>1.7706800000000002E-3</v>
          </cell>
          <cell r="H217">
            <v>2.8870799999999998E-3</v>
          </cell>
          <cell r="I217">
            <v>2.24267E-3</v>
          </cell>
          <cell r="J217">
            <v>2.0370200000000001E-3</v>
          </cell>
          <cell r="K217">
            <v>2.7086199999999997E-3</v>
          </cell>
          <cell r="L217">
            <v>2.2869000000000001E-3</v>
          </cell>
          <cell r="M217">
            <v>2.3013700000000001E-3</v>
          </cell>
          <cell r="N217">
            <v>2.8408570000000001E-2</v>
          </cell>
        </row>
        <row r="218">
          <cell r="A218" t="str">
            <v>GLO17 PES</v>
          </cell>
          <cell r="B218">
            <v>0</v>
          </cell>
          <cell r="H218">
            <v>0</v>
          </cell>
          <cell r="N218">
            <v>0</v>
          </cell>
        </row>
        <row r="219">
          <cell r="A219" t="str">
            <v>ICE/ASEGSAL</v>
          </cell>
          <cell r="B219">
            <v>0.10730121000000001</v>
          </cell>
          <cell r="H219">
            <v>0.10730121000000001</v>
          </cell>
          <cell r="N219">
            <v>0.21460242000000002</v>
          </cell>
        </row>
        <row r="220">
          <cell r="A220" t="str">
            <v>ICE/BICE</v>
          </cell>
          <cell r="B220">
            <v>0.77098568000000001</v>
          </cell>
          <cell r="H220">
            <v>0.77098568000000001</v>
          </cell>
          <cell r="N220">
            <v>1.54197136</v>
          </cell>
        </row>
        <row r="221">
          <cell r="A221" t="str">
            <v>ICE/CORTE</v>
          </cell>
          <cell r="E221">
            <v>9.3219579999999996E-2</v>
          </cell>
          <cell r="K221">
            <v>9.3219579999999996E-2</v>
          </cell>
          <cell r="N221">
            <v>0.18643915999999999</v>
          </cell>
        </row>
        <row r="222">
          <cell r="A222" t="str">
            <v>ICE/DEFENSA</v>
          </cell>
          <cell r="B222">
            <v>0.72804878000000006</v>
          </cell>
          <cell r="H222">
            <v>0.72804878000000006</v>
          </cell>
          <cell r="N222">
            <v>1.4560975600000001</v>
          </cell>
        </row>
        <row r="223">
          <cell r="A223" t="str">
            <v>ICE/EDUCACION</v>
          </cell>
          <cell r="B223">
            <v>0.43121872999999999</v>
          </cell>
          <cell r="H223">
            <v>0.43121872999999999</v>
          </cell>
          <cell r="N223">
            <v>0.86243745999999999</v>
          </cell>
        </row>
        <row r="224">
          <cell r="A224" t="str">
            <v>ICE/JUSTICIA</v>
          </cell>
          <cell r="B224">
            <v>9.8774089999999995E-2</v>
          </cell>
          <cell r="H224">
            <v>9.8774089999999995E-2</v>
          </cell>
          <cell r="N224">
            <v>0.19754817999999999</v>
          </cell>
        </row>
        <row r="225">
          <cell r="A225" t="str">
            <v>ICE/MCBA</v>
          </cell>
          <cell r="G225">
            <v>0.35395259000000001</v>
          </cell>
          <cell r="M225">
            <v>0.35395259000000001</v>
          </cell>
          <cell r="N225">
            <v>0.70790518000000002</v>
          </cell>
        </row>
        <row r="226">
          <cell r="A226" t="str">
            <v>ICE/PREFEC</v>
          </cell>
          <cell r="G226">
            <v>6.6803979999999999E-2</v>
          </cell>
          <cell r="M226">
            <v>6.6803979999999999E-2</v>
          </cell>
          <cell r="N226">
            <v>0.13360796</v>
          </cell>
        </row>
        <row r="227">
          <cell r="A227" t="str">
            <v>ICE/PRES</v>
          </cell>
          <cell r="B227">
            <v>1.5233170000000001E-2</v>
          </cell>
          <cell r="H227">
            <v>1.5233170000000001E-2</v>
          </cell>
          <cell r="N227">
            <v>3.0466340000000001E-2</v>
          </cell>
        </row>
        <row r="228">
          <cell r="A228" t="str">
            <v>ICE/PROVCB</v>
          </cell>
          <cell r="E228">
            <v>0.62365181000000003</v>
          </cell>
          <cell r="K228">
            <v>0.62365181000000003</v>
          </cell>
          <cell r="N228">
            <v>1.2473036200000001</v>
          </cell>
        </row>
        <row r="229">
          <cell r="A229" t="str">
            <v>ICE/SALUD</v>
          </cell>
          <cell r="F229">
            <v>2.34358567</v>
          </cell>
          <cell r="L229">
            <v>2.34358567</v>
          </cell>
          <cell r="N229">
            <v>4.6871713399999999</v>
          </cell>
        </row>
        <row r="230">
          <cell r="A230" t="str">
            <v>ICE/SALUDPBA</v>
          </cell>
          <cell r="B230">
            <v>0.64464681999999995</v>
          </cell>
          <cell r="H230">
            <v>0.64464681999999995</v>
          </cell>
          <cell r="N230">
            <v>1.2892936399999999</v>
          </cell>
        </row>
        <row r="231">
          <cell r="A231" t="str">
            <v>ICE/VIALIDAD</v>
          </cell>
          <cell r="D231">
            <v>0.12129997000000001</v>
          </cell>
          <cell r="J231">
            <v>0.12129997000000001</v>
          </cell>
          <cell r="N231">
            <v>0.24259994000000001</v>
          </cell>
        </row>
        <row r="232">
          <cell r="A232" t="str">
            <v>ICO/CBA</v>
          </cell>
          <cell r="E232">
            <v>2.6418124651280754</v>
          </cell>
          <cell r="K232">
            <v>2.6418124651280754</v>
          </cell>
          <cell r="N232">
            <v>5.2836249302561509</v>
          </cell>
        </row>
        <row r="233">
          <cell r="A233" t="str">
            <v>ICO/SALUD</v>
          </cell>
          <cell r="E233">
            <v>2.6418124778087755</v>
          </cell>
          <cell r="K233">
            <v>2.6418124778087755</v>
          </cell>
          <cell r="N233">
            <v>5.283624955617551</v>
          </cell>
        </row>
        <row r="234">
          <cell r="A234" t="str">
            <v>IRB/RELEXT</v>
          </cell>
          <cell r="D234">
            <v>4.9809409079381185E-3</v>
          </cell>
          <cell r="G234">
            <v>5.0797996449404009E-3</v>
          </cell>
          <cell r="J234">
            <v>5.1806492518387025E-3</v>
          </cell>
          <cell r="M234">
            <v>5.2834897286330217E-3</v>
          </cell>
          <cell r="N234">
            <v>2.0524879533350242E-2</v>
          </cell>
        </row>
        <row r="235">
          <cell r="A235" t="str">
            <v>JBIC/PROV</v>
          </cell>
          <cell r="C235">
            <v>1.3266570763500931</v>
          </cell>
          <cell r="I235">
            <v>1.3266570763500931</v>
          </cell>
          <cell r="N235">
            <v>2.6533141527001862</v>
          </cell>
        </row>
        <row r="236">
          <cell r="A236" t="str">
            <v>JBIC/PROVBA</v>
          </cell>
          <cell r="D236">
            <v>1.0603098019299138</v>
          </cell>
          <cell r="J236">
            <v>1.0603098019299138</v>
          </cell>
          <cell r="N236">
            <v>2.1206196038598275</v>
          </cell>
        </row>
        <row r="237">
          <cell r="A237" t="str">
            <v>JBIC/TESORO</v>
          </cell>
          <cell r="E237">
            <v>7.3086084306754699</v>
          </cell>
          <cell r="K237">
            <v>7.3084476045369904</v>
          </cell>
          <cell r="N237">
            <v>14.61705603521246</v>
          </cell>
        </row>
        <row r="238">
          <cell r="A238" t="str">
            <v>KFW/CONEA</v>
          </cell>
          <cell r="D238">
            <v>10.300839524473751</v>
          </cell>
          <cell r="J238">
            <v>10.300839334263252</v>
          </cell>
          <cell r="N238">
            <v>20.601678858737003</v>
          </cell>
        </row>
        <row r="239">
          <cell r="A239" t="str">
            <v>KFW/INTI</v>
          </cell>
          <cell r="G239">
            <v>0.29975340096373326</v>
          </cell>
          <cell r="M239">
            <v>0.29975340096373326</v>
          </cell>
          <cell r="N239">
            <v>0.59950680192746653</v>
          </cell>
        </row>
        <row r="240">
          <cell r="A240" t="str">
            <v>KFW/YACYRETA</v>
          </cell>
          <cell r="G240">
            <v>0.36000308141009379</v>
          </cell>
          <cell r="L240">
            <v>0.36000308141009379</v>
          </cell>
          <cell r="N240">
            <v>0.72000616282018759</v>
          </cell>
        </row>
        <row r="241">
          <cell r="A241" t="str">
            <v>LETR INTRAN</v>
          </cell>
          <cell r="B241">
            <v>0</v>
          </cell>
          <cell r="H241">
            <v>0</v>
          </cell>
          <cell r="N241">
            <v>0</v>
          </cell>
        </row>
        <row r="242">
          <cell r="A242" t="str">
            <v>MEDIO/BANADE</v>
          </cell>
          <cell r="D242">
            <v>9.4903132132893739E-2</v>
          </cell>
          <cell r="E242">
            <v>2.0069387141770227</v>
          </cell>
          <cell r="J242">
            <v>9.4903220897793558E-2</v>
          </cell>
          <cell r="K242">
            <v>2.0069531701749939</v>
          </cell>
          <cell r="N242">
            <v>4.2036982373827039</v>
          </cell>
        </row>
        <row r="243">
          <cell r="A243" t="str">
            <v>MEDIO/BCRA</v>
          </cell>
          <cell r="D243">
            <v>1.4191061399999998</v>
          </cell>
          <cell r="E243">
            <v>1.4385683600000001</v>
          </cell>
          <cell r="J243">
            <v>1.4191061399999998</v>
          </cell>
          <cell r="K243">
            <v>6.3274589999999992E-2</v>
          </cell>
          <cell r="N243">
            <v>4.3400552299999999</v>
          </cell>
        </row>
        <row r="244">
          <cell r="A244" t="str">
            <v>MEDIO/HIDRONOR</v>
          </cell>
          <cell r="E244">
            <v>6.8695079888409852E-2</v>
          </cell>
          <cell r="K244">
            <v>6.8695079888409852E-2</v>
          </cell>
          <cell r="N244">
            <v>0.1373901597768197</v>
          </cell>
        </row>
        <row r="245">
          <cell r="A245" t="str">
            <v>MEDIO/JUSTICIA</v>
          </cell>
          <cell r="F245">
            <v>5.6662050000000005E-2</v>
          </cell>
          <cell r="L245">
            <v>5.6662050000000005E-2</v>
          </cell>
          <cell r="N245">
            <v>0.11332410000000001</v>
          </cell>
        </row>
        <row r="246">
          <cell r="A246" t="str">
            <v>MEDIO/NASA</v>
          </cell>
          <cell r="F246">
            <v>0.25308641897032719</v>
          </cell>
          <cell r="L246">
            <v>0.25308641897032719</v>
          </cell>
          <cell r="N246">
            <v>0.50617283794065437</v>
          </cell>
        </row>
        <row r="247">
          <cell r="A247" t="str">
            <v>MEDIO/PROVBA</v>
          </cell>
          <cell r="G247">
            <v>0.50009934060360139</v>
          </cell>
          <cell r="M247">
            <v>0.50009934060360139</v>
          </cell>
          <cell r="N247">
            <v>1.0001986812072028</v>
          </cell>
        </row>
        <row r="248">
          <cell r="A248" t="str">
            <v>MEDIO/SALUD</v>
          </cell>
          <cell r="F248">
            <v>0.60626195790007609</v>
          </cell>
          <cell r="L248">
            <v>0.60626195790007609</v>
          </cell>
          <cell r="N248">
            <v>1.2125239158001522</v>
          </cell>
        </row>
        <row r="249">
          <cell r="A249" t="str">
            <v>MEDIO/YACYRETA</v>
          </cell>
          <cell r="B249">
            <v>1.010149068932285</v>
          </cell>
          <cell r="H249">
            <v>1.010149068932285</v>
          </cell>
          <cell r="N249">
            <v>2.0202981378645699</v>
          </cell>
        </row>
        <row r="250">
          <cell r="A250" t="str">
            <v>OCMO</v>
          </cell>
          <cell r="E250">
            <v>2.174437146357016</v>
          </cell>
          <cell r="K250">
            <v>8.2804156458703898E-2</v>
          </cell>
          <cell r="N250">
            <v>2.2572413028157201</v>
          </cell>
        </row>
        <row r="251">
          <cell r="A251" t="str">
            <v>P BG04/06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24.195258296112335</v>
          </cell>
          <cell r="N251">
            <v>24.195258296112335</v>
          </cell>
        </row>
        <row r="252">
          <cell r="A252" t="str">
            <v>P BG05/17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P BG06/27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P BG08/19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P BG09/09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P BG10/2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P BG11/1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P BG12/15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P BG13/3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P BG14/3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P BG15/1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P BG16/08$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 BG17/08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891.90075172235061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891.90075172235061</v>
          </cell>
          <cell r="N263">
            <v>1783.8015034447012</v>
          </cell>
        </row>
        <row r="264">
          <cell r="A264" t="str">
            <v>P BG18/1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 BG19/3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 BIHD</v>
          </cell>
          <cell r="B266">
            <v>4.3365993102275823E-3</v>
          </cell>
          <cell r="C266">
            <v>4.3365993102275823E-3</v>
          </cell>
          <cell r="D266">
            <v>4.3365993102275823E-3</v>
          </cell>
          <cell r="E266">
            <v>4.3365993102275823E-3</v>
          </cell>
          <cell r="F266">
            <v>4.3365993102275823E-3</v>
          </cell>
          <cell r="G266">
            <v>4.3365993102275823E-3</v>
          </cell>
          <cell r="H266">
            <v>4.3365993102275823E-3</v>
          </cell>
          <cell r="I266">
            <v>4.3365993102275823E-3</v>
          </cell>
          <cell r="J266">
            <v>4.3365993102275823E-3</v>
          </cell>
          <cell r="K266">
            <v>4.3365993102275823E-3</v>
          </cell>
          <cell r="L266">
            <v>4.3365993102275823E-3</v>
          </cell>
          <cell r="M266">
            <v>4.3365993102275823E-3</v>
          </cell>
          <cell r="N266">
            <v>5.2039191722730992E-2</v>
          </cell>
        </row>
        <row r="267">
          <cell r="A267" t="str">
            <v>P BP04/E435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1.976935696138725</v>
          </cell>
          <cell r="N267">
            <v>1.976935696138725</v>
          </cell>
        </row>
        <row r="268">
          <cell r="A268" t="str">
            <v>P BP06/B450 (Radar III)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31.937580601250435</v>
          </cell>
          <cell r="N268">
            <v>31.937580601250435</v>
          </cell>
        </row>
        <row r="269">
          <cell r="A269" t="str">
            <v>P BP06/B450 (Radar IV)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15.249258839418079</v>
          </cell>
          <cell r="N269">
            <v>15.249258839418079</v>
          </cell>
        </row>
        <row r="270">
          <cell r="A270" t="str">
            <v>P BP06/E58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921.81838616793505</v>
          </cell>
          <cell r="N270">
            <v>921.81838616793505</v>
          </cell>
        </row>
        <row r="271">
          <cell r="A271" t="str">
            <v>P BP07/B450 (Celtic I)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P07/B450 (Celtic II)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T06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296.47328934240983</v>
          </cell>
          <cell r="N273">
            <v>296.47328934240983</v>
          </cell>
        </row>
        <row r="274">
          <cell r="A274" t="str">
            <v>P BT2006</v>
          </cell>
          <cell r="B274">
            <v>0</v>
          </cell>
          <cell r="C274">
            <v>57.44724129432786</v>
          </cell>
          <cell r="N274">
            <v>57.44724129432786</v>
          </cell>
        </row>
        <row r="275">
          <cell r="A275" t="str">
            <v>P BT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 DC$</v>
          </cell>
          <cell r="B276">
            <v>0.31753871456185567</v>
          </cell>
          <cell r="C276">
            <v>0.31753871456185567</v>
          </cell>
          <cell r="D276">
            <v>0.31753871456185567</v>
          </cell>
          <cell r="E276">
            <v>0.31753871456185567</v>
          </cell>
          <cell r="F276">
            <v>0.31753871456185567</v>
          </cell>
          <cell r="G276">
            <v>0.31753871456185567</v>
          </cell>
          <cell r="H276">
            <v>0.31753871456185567</v>
          </cell>
          <cell r="I276">
            <v>0.31753871456185567</v>
          </cell>
          <cell r="J276">
            <v>0.31753871456185567</v>
          </cell>
          <cell r="K276">
            <v>0.31753871456185567</v>
          </cell>
          <cell r="L276">
            <v>0.31753871456185567</v>
          </cell>
          <cell r="M276">
            <v>0.31753871456185567</v>
          </cell>
          <cell r="N276">
            <v>3.810464574742269</v>
          </cell>
        </row>
        <row r="277">
          <cell r="A277" t="str">
            <v>P EL/ARP-61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P PRE6</v>
          </cell>
          <cell r="B278">
            <v>0</v>
          </cell>
          <cell r="C278">
            <v>0.61750539976960028</v>
          </cell>
          <cell r="D278">
            <v>0.61750539976960028</v>
          </cell>
          <cell r="E278">
            <v>0.61750539976960028</v>
          </cell>
          <cell r="F278">
            <v>0.61750539976960028</v>
          </cell>
          <cell r="G278">
            <v>0.61750539976960028</v>
          </cell>
          <cell r="H278">
            <v>0.61750539976960028</v>
          </cell>
          <cell r="I278">
            <v>0.61750539976960028</v>
          </cell>
          <cell r="J278">
            <v>0.61750539976960028</v>
          </cell>
          <cell r="K278">
            <v>0.61750539976960028</v>
          </cell>
          <cell r="L278">
            <v>0.61750539976960028</v>
          </cell>
          <cell r="M278">
            <v>0.61750539976960028</v>
          </cell>
          <cell r="N278">
            <v>6.7925593974656016</v>
          </cell>
        </row>
        <row r="279">
          <cell r="A279" t="str">
            <v>P PRO1</v>
          </cell>
          <cell r="B279">
            <v>1.77671</v>
          </cell>
          <cell r="C279">
            <v>1.77671</v>
          </cell>
          <cell r="D279">
            <v>1.77671</v>
          </cell>
          <cell r="E279">
            <v>1.77671</v>
          </cell>
          <cell r="F279">
            <v>1.77671</v>
          </cell>
          <cell r="G279">
            <v>1.77671</v>
          </cell>
          <cell r="H279">
            <v>1.77671</v>
          </cell>
          <cell r="I279">
            <v>1.77671</v>
          </cell>
          <cell r="J279">
            <v>1.77671</v>
          </cell>
          <cell r="K279">
            <v>1.77671</v>
          </cell>
          <cell r="L279">
            <v>1.77671</v>
          </cell>
          <cell r="M279">
            <v>1.77671</v>
          </cell>
          <cell r="N279">
            <v>21.320520000000002</v>
          </cell>
        </row>
        <row r="280">
          <cell r="A280" t="str">
            <v>P PRO10</v>
          </cell>
          <cell r="B280">
            <v>0.7290109422015415</v>
          </cell>
          <cell r="C280">
            <v>0</v>
          </cell>
          <cell r="D280">
            <v>0</v>
          </cell>
          <cell r="E280">
            <v>0.7290109422015415</v>
          </cell>
          <cell r="F280">
            <v>0</v>
          </cell>
          <cell r="G280">
            <v>0</v>
          </cell>
          <cell r="H280">
            <v>0.7290109422015415</v>
          </cell>
          <cell r="I280">
            <v>0</v>
          </cell>
          <cell r="J280">
            <v>0</v>
          </cell>
          <cell r="K280">
            <v>0.7290109422015415</v>
          </cell>
          <cell r="L280">
            <v>0</v>
          </cell>
          <cell r="M280">
            <v>0</v>
          </cell>
          <cell r="N280">
            <v>2.916043768806166</v>
          </cell>
        </row>
        <row r="281">
          <cell r="A281" t="str">
            <v>P PRO2</v>
          </cell>
          <cell r="B281">
            <v>1.5071813452345431</v>
          </cell>
          <cell r="C281">
            <v>1.5071813452345431</v>
          </cell>
          <cell r="D281">
            <v>1.5071813452345431</v>
          </cell>
          <cell r="E281">
            <v>1.5071813452345431</v>
          </cell>
          <cell r="F281">
            <v>1.5071813452345431</v>
          </cell>
          <cell r="G281">
            <v>1.5071813452345431</v>
          </cell>
          <cell r="H281">
            <v>1.5071813452345431</v>
          </cell>
          <cell r="I281">
            <v>1.5071813452345431</v>
          </cell>
          <cell r="J281">
            <v>1.5071813452345431</v>
          </cell>
          <cell r="K281">
            <v>1.5071813452345431</v>
          </cell>
          <cell r="L281">
            <v>1.5071813452345431</v>
          </cell>
          <cell r="M281">
            <v>1.5071813452345431</v>
          </cell>
          <cell r="N281">
            <v>18.086176142814512</v>
          </cell>
        </row>
        <row r="282">
          <cell r="A282" t="str">
            <v>P PRO3</v>
          </cell>
          <cell r="B282">
            <v>4.2097036082474225E-3</v>
          </cell>
          <cell r="C282">
            <v>4.2097036082474225E-3</v>
          </cell>
          <cell r="D282">
            <v>4.2097036082474225E-3</v>
          </cell>
          <cell r="E282">
            <v>4.2097036082474225E-3</v>
          </cell>
          <cell r="F282">
            <v>4.2097036082474225E-3</v>
          </cell>
          <cell r="G282">
            <v>4.2097036082474225E-3</v>
          </cell>
          <cell r="H282">
            <v>4.2097036082474225E-3</v>
          </cell>
          <cell r="I282">
            <v>4.2097036082474225E-3</v>
          </cell>
          <cell r="J282">
            <v>4.2097036082474225E-3</v>
          </cell>
          <cell r="K282">
            <v>4.2097036082474225E-3</v>
          </cell>
          <cell r="L282">
            <v>4.2097036082474225E-3</v>
          </cell>
          <cell r="M282">
            <v>4.2097036082474225E-3</v>
          </cell>
          <cell r="N282">
            <v>5.0516443298969059E-2</v>
          </cell>
        </row>
        <row r="283">
          <cell r="A283" t="str">
            <v>P PRO4</v>
          </cell>
          <cell r="B283">
            <v>2.4702571910736171</v>
          </cell>
          <cell r="C283">
            <v>2.4702571910736171</v>
          </cell>
          <cell r="D283">
            <v>2.4702571910736171</v>
          </cell>
          <cell r="E283">
            <v>2.4702571910736171</v>
          </cell>
          <cell r="F283">
            <v>2.4702571910736171</v>
          </cell>
          <cell r="G283">
            <v>2.4702571910736171</v>
          </cell>
          <cell r="H283">
            <v>2.470635263515176</v>
          </cell>
          <cell r="I283">
            <v>2.4702571910736171</v>
          </cell>
          <cell r="J283">
            <v>2.4702571910736171</v>
          </cell>
          <cell r="K283">
            <v>2.4702571910736171</v>
          </cell>
          <cell r="L283">
            <v>2.4702571910736171</v>
          </cell>
          <cell r="M283">
            <v>2.4702571910736171</v>
          </cell>
          <cell r="N283">
            <v>29.643464365324967</v>
          </cell>
        </row>
        <row r="284">
          <cell r="A284" t="str">
            <v>P PRO5</v>
          </cell>
          <cell r="B284">
            <v>2.1713535083762885</v>
          </cell>
          <cell r="C284">
            <v>0</v>
          </cell>
          <cell r="D284">
            <v>0</v>
          </cell>
          <cell r="E284">
            <v>2.1713535083762885</v>
          </cell>
          <cell r="F284">
            <v>0</v>
          </cell>
          <cell r="G284">
            <v>0</v>
          </cell>
          <cell r="H284">
            <v>2.1713535083762885</v>
          </cell>
          <cell r="I284">
            <v>0</v>
          </cell>
          <cell r="J284">
            <v>0</v>
          </cell>
          <cell r="K284">
            <v>2.1713535083762885</v>
          </cell>
          <cell r="L284">
            <v>0</v>
          </cell>
          <cell r="M284">
            <v>0</v>
          </cell>
          <cell r="N284">
            <v>8.685414033505154</v>
          </cell>
        </row>
        <row r="285">
          <cell r="A285" t="str">
            <v>P PRO6</v>
          </cell>
          <cell r="B285">
            <v>11.561477650161031</v>
          </cell>
          <cell r="C285">
            <v>0</v>
          </cell>
          <cell r="D285">
            <v>0</v>
          </cell>
          <cell r="E285">
            <v>11.561477650161031</v>
          </cell>
          <cell r="F285">
            <v>0</v>
          </cell>
          <cell r="G285">
            <v>0</v>
          </cell>
          <cell r="H285">
            <v>11.561477650161031</v>
          </cell>
          <cell r="I285">
            <v>0</v>
          </cell>
          <cell r="J285">
            <v>0</v>
          </cell>
          <cell r="K285">
            <v>11.561477650161031</v>
          </cell>
          <cell r="L285">
            <v>0</v>
          </cell>
          <cell r="M285">
            <v>0</v>
          </cell>
          <cell r="N285">
            <v>46.245910600644123</v>
          </cell>
        </row>
        <row r="286">
          <cell r="A286" t="str">
            <v>P PRO7</v>
          </cell>
          <cell r="B286">
            <v>0</v>
          </cell>
          <cell r="C286">
            <v>6.7913047680412363E-3</v>
          </cell>
          <cell r="D286">
            <v>6.7913047680412363E-3</v>
          </cell>
          <cell r="E286">
            <v>6.7913047680412363E-3</v>
          </cell>
          <cell r="F286">
            <v>6.7913047680412363E-3</v>
          </cell>
          <cell r="G286">
            <v>6.7913047680412363E-3</v>
          </cell>
          <cell r="H286">
            <v>6.7913047680412363E-3</v>
          </cell>
          <cell r="I286">
            <v>6.7913047680412363E-3</v>
          </cell>
          <cell r="J286">
            <v>6.7913047680412363E-3</v>
          </cell>
          <cell r="K286">
            <v>6.7913047680412363E-3</v>
          </cell>
          <cell r="L286">
            <v>6.7913047680412363E-3</v>
          </cell>
          <cell r="M286">
            <v>6.7913047680412363E-3</v>
          </cell>
          <cell r="N286">
            <v>7.4704352448453623E-2</v>
          </cell>
        </row>
        <row r="287">
          <cell r="A287" t="str">
            <v>P PRO8</v>
          </cell>
          <cell r="B287">
            <v>0</v>
          </cell>
          <cell r="C287">
            <v>4.0623760769520664E-2</v>
          </cell>
          <cell r="D287">
            <v>4.0623760769520664E-2</v>
          </cell>
          <cell r="E287">
            <v>4.0623760769520664E-2</v>
          </cell>
          <cell r="F287">
            <v>4.0623760769520664E-2</v>
          </cell>
          <cell r="G287">
            <v>4.0623760769520664E-2</v>
          </cell>
          <cell r="H287">
            <v>4.0623760769520664E-2</v>
          </cell>
          <cell r="I287">
            <v>4.0623760769520664E-2</v>
          </cell>
          <cell r="J287">
            <v>4.0623760769520664E-2</v>
          </cell>
          <cell r="K287">
            <v>4.0623760769520664E-2</v>
          </cell>
          <cell r="L287">
            <v>4.0623760769520664E-2</v>
          </cell>
          <cell r="M287">
            <v>4.0623760769520664E-2</v>
          </cell>
          <cell r="N287">
            <v>0.4468613684647274</v>
          </cell>
        </row>
        <row r="288">
          <cell r="A288" t="str">
            <v>P PRO9</v>
          </cell>
          <cell r="B288">
            <v>1.1326750998711339</v>
          </cell>
          <cell r="C288">
            <v>0</v>
          </cell>
          <cell r="D288">
            <v>0</v>
          </cell>
          <cell r="E288">
            <v>1.1326750998711339</v>
          </cell>
          <cell r="F288">
            <v>0</v>
          </cell>
          <cell r="G288">
            <v>0</v>
          </cell>
          <cell r="H288">
            <v>1.1326750998711339</v>
          </cell>
          <cell r="I288">
            <v>0</v>
          </cell>
          <cell r="J288">
            <v>0</v>
          </cell>
          <cell r="K288">
            <v>1.1326750998711339</v>
          </cell>
          <cell r="L288">
            <v>0</v>
          </cell>
          <cell r="M288">
            <v>0</v>
          </cell>
          <cell r="N288">
            <v>4.5307003994845356</v>
          </cell>
        </row>
        <row r="289">
          <cell r="A289" t="str">
            <v>PAR</v>
          </cell>
          <cell r="F289">
            <v>0</v>
          </cell>
          <cell r="L289">
            <v>0</v>
          </cell>
          <cell r="N289">
            <v>0</v>
          </cell>
        </row>
        <row r="290">
          <cell r="A290" t="str">
            <v>PAR $+CER</v>
          </cell>
          <cell r="D290">
            <v>0</v>
          </cell>
          <cell r="J290">
            <v>0</v>
          </cell>
          <cell r="N290">
            <v>0</v>
          </cell>
        </row>
        <row r="291">
          <cell r="A291" t="str">
            <v>PAR EUR</v>
          </cell>
          <cell r="D291">
            <v>0</v>
          </cell>
          <cell r="J291">
            <v>0</v>
          </cell>
          <cell r="N291">
            <v>0</v>
          </cell>
        </row>
        <row r="292">
          <cell r="A292" t="str">
            <v>PAR JPY</v>
          </cell>
          <cell r="D292">
            <v>0</v>
          </cell>
          <cell r="J292">
            <v>0</v>
          </cell>
          <cell r="N292">
            <v>0</v>
          </cell>
        </row>
        <row r="293">
          <cell r="A293" t="str">
            <v>PAR USD</v>
          </cell>
          <cell r="D293">
            <v>0</v>
          </cell>
          <cell r="J293">
            <v>0</v>
          </cell>
          <cell r="N293">
            <v>0</v>
          </cell>
        </row>
        <row r="294">
          <cell r="A294" t="str">
            <v>PARDM</v>
          </cell>
          <cell r="F294">
            <v>0</v>
          </cell>
          <cell r="L294">
            <v>0</v>
          </cell>
          <cell r="N294">
            <v>0</v>
          </cell>
        </row>
        <row r="295">
          <cell r="A295" t="str">
            <v>PR8</v>
          </cell>
          <cell r="B295">
            <v>5.071065188367788</v>
          </cell>
          <cell r="C295">
            <v>5.071065188367788</v>
          </cell>
          <cell r="D295">
            <v>5.071065188367788</v>
          </cell>
          <cell r="E295">
            <v>5.071065188367788</v>
          </cell>
          <cell r="F295">
            <v>5.071065188367788</v>
          </cell>
          <cell r="G295">
            <v>5.071065188367788</v>
          </cell>
          <cell r="H295">
            <v>5.071065188367788</v>
          </cell>
          <cell r="I295">
            <v>5.071065188367788</v>
          </cell>
          <cell r="J295">
            <v>5.071065188367788</v>
          </cell>
          <cell r="K295">
            <v>5.071065188367788</v>
          </cell>
          <cell r="L295">
            <v>5.071065188367788</v>
          </cell>
          <cell r="M295">
            <v>5.071065188367788</v>
          </cell>
          <cell r="N295">
            <v>60.85278226041347</v>
          </cell>
        </row>
        <row r="296">
          <cell r="A296" t="str">
            <v>PRE5</v>
          </cell>
          <cell r="B296">
            <v>27.497094224719831</v>
          </cell>
          <cell r="C296">
            <v>27.497094224719831</v>
          </cell>
          <cell r="D296">
            <v>27.497094224719831</v>
          </cell>
          <cell r="E296">
            <v>27.497094224719831</v>
          </cell>
          <cell r="F296">
            <v>27.497094224719831</v>
          </cell>
          <cell r="G296">
            <v>27.497094224719831</v>
          </cell>
          <cell r="H296">
            <v>27.497094224719831</v>
          </cell>
          <cell r="I296">
            <v>27.497094224719831</v>
          </cell>
          <cell r="J296">
            <v>27.497094224719831</v>
          </cell>
          <cell r="K296">
            <v>27.497094224719831</v>
          </cell>
          <cell r="L296">
            <v>27.497094224719831</v>
          </cell>
          <cell r="M296">
            <v>27.497094224719831</v>
          </cell>
          <cell r="N296">
            <v>329.96513069663797</v>
          </cell>
        </row>
        <row r="297">
          <cell r="A297" t="str">
            <v>PRE6</v>
          </cell>
          <cell r="B297">
            <v>0.20522351622249146</v>
          </cell>
          <cell r="C297">
            <v>0.20522351622249146</v>
          </cell>
          <cell r="D297">
            <v>0.20522351622249146</v>
          </cell>
          <cell r="E297">
            <v>0.20522351622249146</v>
          </cell>
          <cell r="F297">
            <v>0.20522351622249146</v>
          </cell>
          <cell r="G297">
            <v>0.20522351622249146</v>
          </cell>
          <cell r="H297">
            <v>0.20522351622249146</v>
          </cell>
          <cell r="I297">
            <v>0.20522351622249146</v>
          </cell>
          <cell r="J297">
            <v>0.20522351622249146</v>
          </cell>
          <cell r="K297">
            <v>0.20522351622249146</v>
          </cell>
          <cell r="L297">
            <v>0.20522351622249146</v>
          </cell>
          <cell r="M297">
            <v>0.20522351622249146</v>
          </cell>
          <cell r="N297">
            <v>2.4626821946698985</v>
          </cell>
        </row>
        <row r="298">
          <cell r="A298" t="str">
            <v>PRO3</v>
          </cell>
          <cell r="B298">
            <v>9.4933099226804124E-2</v>
          </cell>
          <cell r="C298">
            <v>9.4933099226804124E-2</v>
          </cell>
          <cell r="D298">
            <v>9.4933099226804124E-2</v>
          </cell>
          <cell r="E298">
            <v>9.4933099226804124E-2</v>
          </cell>
          <cell r="F298">
            <v>9.4933099226804124E-2</v>
          </cell>
          <cell r="G298">
            <v>9.4933099226804124E-2</v>
          </cell>
          <cell r="H298">
            <v>9.4933099226804124E-2</v>
          </cell>
          <cell r="I298">
            <v>9.4933099226804124E-2</v>
          </cell>
          <cell r="J298">
            <v>9.4933099226804124E-2</v>
          </cell>
          <cell r="K298">
            <v>9.4933099226804124E-2</v>
          </cell>
          <cell r="L298">
            <v>9.4933099226804124E-2</v>
          </cell>
          <cell r="M298">
            <v>9.4933099226804124E-2</v>
          </cell>
          <cell r="N298">
            <v>1.1391971907216496</v>
          </cell>
        </row>
        <row r="299">
          <cell r="A299" t="str">
            <v>PRO4</v>
          </cell>
          <cell r="B299">
            <v>3.7170958576939581</v>
          </cell>
          <cell r="C299">
            <v>3.7170958576939581</v>
          </cell>
          <cell r="D299">
            <v>3.7170958576939581</v>
          </cell>
          <cell r="E299">
            <v>3.7170958576939581</v>
          </cell>
          <cell r="F299">
            <v>3.7170958576939581</v>
          </cell>
          <cell r="G299">
            <v>3.7170958576939581</v>
          </cell>
          <cell r="H299">
            <v>3.7170958576939581</v>
          </cell>
          <cell r="I299">
            <v>3.7170958576939581</v>
          </cell>
          <cell r="J299">
            <v>3.7170958576939581</v>
          </cell>
          <cell r="K299">
            <v>3.7170958576939581</v>
          </cell>
          <cell r="L299">
            <v>3.7170958576939581</v>
          </cell>
          <cell r="M299">
            <v>3.7170958576939581</v>
          </cell>
          <cell r="N299">
            <v>44.605150292327494</v>
          </cell>
        </row>
        <row r="300">
          <cell r="A300" t="str">
            <v>PRO7</v>
          </cell>
          <cell r="B300">
            <v>14.939707811816874</v>
          </cell>
          <cell r="C300">
            <v>14.939707811816874</v>
          </cell>
          <cell r="D300">
            <v>14.939707811816874</v>
          </cell>
          <cell r="E300">
            <v>14.939707811816874</v>
          </cell>
          <cell r="F300">
            <v>14.939707811816874</v>
          </cell>
          <cell r="G300">
            <v>14.939707811816874</v>
          </cell>
          <cell r="H300">
            <v>14.939707811816874</v>
          </cell>
          <cell r="I300">
            <v>14.939707811816874</v>
          </cell>
          <cell r="J300">
            <v>14.939707811816874</v>
          </cell>
          <cell r="K300">
            <v>14.939707811816874</v>
          </cell>
          <cell r="L300">
            <v>14.939707811816874</v>
          </cell>
          <cell r="M300">
            <v>14.939707811816874</v>
          </cell>
          <cell r="N300">
            <v>179.27649374180248</v>
          </cell>
        </row>
        <row r="301">
          <cell r="A301" t="str">
            <v>PRO8</v>
          </cell>
          <cell r="B301">
            <v>1.1520043464459839E-2</v>
          </cell>
          <cell r="C301">
            <v>1.1520043464459839E-2</v>
          </cell>
          <cell r="D301">
            <v>1.1520043464459839E-2</v>
          </cell>
          <cell r="E301">
            <v>1.1520043464459839E-2</v>
          </cell>
          <cell r="F301">
            <v>1.1520043464459839E-2</v>
          </cell>
          <cell r="G301">
            <v>1.1520043464459839E-2</v>
          </cell>
          <cell r="H301">
            <v>1.1520043464459839E-2</v>
          </cell>
          <cell r="I301">
            <v>1.1520043464459839E-2</v>
          </cell>
          <cell r="J301">
            <v>1.1520043464459839E-2</v>
          </cell>
          <cell r="K301">
            <v>1.1520043464459839E-2</v>
          </cell>
          <cell r="L301">
            <v>1.1520043464459839E-2</v>
          </cell>
          <cell r="M301">
            <v>1.1520043464459839E-2</v>
          </cell>
          <cell r="N301">
            <v>0.13824052157351807</v>
          </cell>
        </row>
        <row r="302">
          <cell r="A302" t="str">
            <v>SABA/INTGM</v>
          </cell>
          <cell r="C302">
            <v>9.6827849999999993E-2</v>
          </cell>
          <cell r="F302">
            <v>4.4944379999999999E-2</v>
          </cell>
          <cell r="I302">
            <v>9.6827849999999993E-2</v>
          </cell>
          <cell r="L302">
            <v>4.49443E-2</v>
          </cell>
          <cell r="N302">
            <v>0.28354437999999998</v>
          </cell>
        </row>
        <row r="303">
          <cell r="A303" t="str">
            <v>WBC/RELEXT</v>
          </cell>
          <cell r="B303">
            <v>4.1223042505592836E-3</v>
          </cell>
          <cell r="C303">
            <v>2.0836129753914988E-3</v>
          </cell>
          <cell r="D303">
            <v>2.0942848620432511E-3</v>
          </cell>
          <cell r="E303">
            <v>2.4043139448173007E-3</v>
          </cell>
          <cell r="F303">
            <v>2.6127882177479494E-3</v>
          </cell>
          <cell r="G303">
            <v>2.9190357941834451E-3</v>
          </cell>
          <cell r="H303">
            <v>4.1018366890380308E-3</v>
          </cell>
          <cell r="I303">
            <v>2.0563460104399698E-3</v>
          </cell>
          <cell r="J303">
            <v>2.3601193139448171E-3</v>
          </cell>
          <cell r="K303">
            <v>2.5646286353467563E-3</v>
          </cell>
          <cell r="L303">
            <v>2.8644563758389264E-3</v>
          </cell>
          <cell r="M303">
            <v>4.0765525727069346E-3</v>
          </cell>
          <cell r="N303">
            <v>3.4260279642058161E-2</v>
          </cell>
        </row>
        <row r="304">
          <cell r="A304" t="str">
            <v>WEST/CONEA</v>
          </cell>
          <cell r="B304">
            <v>0</v>
          </cell>
          <cell r="D304">
            <v>5.2250177542480341</v>
          </cell>
          <cell r="H304">
            <v>0</v>
          </cell>
          <cell r="J304">
            <v>5.2250176908445347</v>
          </cell>
          <cell r="N304">
            <v>10.450035445092569</v>
          </cell>
        </row>
        <row r="305">
          <cell r="A305" t="str">
            <v>Total general</v>
          </cell>
          <cell r="B305">
            <v>215.98433290437839</v>
          </cell>
          <cell r="C305">
            <v>379.56423837416844</v>
          </cell>
          <cell r="D305">
            <v>307.47723338910885</v>
          </cell>
          <cell r="E305">
            <v>930.5400995564853</v>
          </cell>
          <cell r="F305">
            <v>903.93126517642622</v>
          </cell>
          <cell r="G305">
            <v>2101.0764897752797</v>
          </cell>
          <cell r="H305">
            <v>243.17527315669227</v>
          </cell>
          <cell r="I305">
            <v>2440.1834650021929</v>
          </cell>
          <cell r="J305">
            <v>307.18354081111096</v>
          </cell>
          <cell r="K305">
            <v>738.63219253072305</v>
          </cell>
          <cell r="L305">
            <v>258.70771084750749</v>
          </cell>
          <cell r="M305">
            <v>1184.7916724395416</v>
          </cell>
          <cell r="N305">
            <v>10011.247513963614</v>
          </cell>
        </row>
      </sheetData>
      <sheetData sheetId="7" refreshError="1"/>
      <sheetData sheetId="8" refreshError="1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>
            <v>0</v>
          </cell>
          <cell r="D7">
            <v>0</v>
          </cell>
          <cell r="J7">
            <v>0</v>
          </cell>
          <cell r="N7">
            <v>0</v>
          </cell>
        </row>
        <row r="8">
          <cell r="A8" t="str">
            <v>AVAL 1/2005</v>
          </cell>
          <cell r="F8">
            <v>9.5522714099999995</v>
          </cell>
          <cell r="L8">
            <v>9.5522714099999995</v>
          </cell>
          <cell r="N8">
            <v>19.104542819999999</v>
          </cell>
        </row>
        <row r="9">
          <cell r="A9" t="str">
            <v>BD11-UCP</v>
          </cell>
          <cell r="B9">
            <v>31.516009686772943</v>
          </cell>
          <cell r="C9">
            <v>31.516009686772943</v>
          </cell>
          <cell r="D9">
            <v>31.516009686772943</v>
          </cell>
          <cell r="E9">
            <v>31.516009686772943</v>
          </cell>
          <cell r="F9">
            <v>31.516009686772943</v>
          </cell>
          <cell r="G9">
            <v>31.516009686772943</v>
          </cell>
          <cell r="H9">
            <v>31.516009686772943</v>
          </cell>
          <cell r="I9">
            <v>31.516009686772943</v>
          </cell>
          <cell r="J9">
            <v>31.516009686772943</v>
          </cell>
          <cell r="K9">
            <v>31.516009686772943</v>
          </cell>
          <cell r="L9">
            <v>31.516009686772943</v>
          </cell>
          <cell r="M9">
            <v>31.516009686772943</v>
          </cell>
          <cell r="N9">
            <v>378.19211624127524</v>
          </cell>
        </row>
        <row r="10">
          <cell r="A10" t="str">
            <v>BD12-I u$s</v>
          </cell>
          <cell r="C10">
            <v>0</v>
          </cell>
          <cell r="I10">
            <v>2028.7653298299999</v>
          </cell>
          <cell r="N10">
            <v>2028.7653298299999</v>
          </cell>
        </row>
        <row r="11">
          <cell r="A11" t="str">
            <v>BD13-u$s</v>
          </cell>
          <cell r="E11">
            <v>245.354375</v>
          </cell>
          <cell r="K11">
            <v>0</v>
          </cell>
          <cell r="N11">
            <v>245.354375</v>
          </cell>
        </row>
        <row r="12">
          <cell r="A12" t="str">
            <v>BERL/YACYRETA</v>
          </cell>
          <cell r="C12">
            <v>0.6140852269845295</v>
          </cell>
          <cell r="I12">
            <v>0.61408507481612984</v>
          </cell>
          <cell r="N12">
            <v>1.2281703018006593</v>
          </cell>
        </row>
        <row r="13">
          <cell r="A13" t="str">
            <v>BG05/17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06/27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8/19</v>
          </cell>
          <cell r="C15">
            <v>0</v>
          </cell>
          <cell r="I15">
            <v>0</v>
          </cell>
          <cell r="N15">
            <v>0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200.99799901</v>
          </cell>
          <cell r="N17">
            <v>200.99799901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5392828099999998</v>
          </cell>
          <cell r="M24">
            <v>0.25392828099999998</v>
          </cell>
          <cell r="N24">
            <v>0.50785656199999996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1515114989999997</v>
          </cell>
          <cell r="I28">
            <v>6.1515114989999997</v>
          </cell>
          <cell r="N28">
            <v>12.303022997999999</v>
          </cell>
        </row>
        <row r="29">
          <cell r="A29" t="str">
            <v>BID 1060</v>
          </cell>
          <cell r="B29">
            <v>2.4386861500000001</v>
          </cell>
          <cell r="H29">
            <v>2.4386861500000001</v>
          </cell>
          <cell r="N29">
            <v>4.8773723000000002</v>
          </cell>
        </row>
        <row r="30">
          <cell r="A30" t="str">
            <v>BID 1068</v>
          </cell>
          <cell r="D30">
            <v>3.912179048</v>
          </cell>
          <cell r="J30">
            <v>3.912179048</v>
          </cell>
          <cell r="N30">
            <v>7.82435809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3009983</v>
          </cell>
          <cell r="M32">
            <v>0.263009983</v>
          </cell>
          <cell r="N32">
            <v>0.52601996600000001</v>
          </cell>
        </row>
        <row r="33">
          <cell r="A33" t="str">
            <v>BID 1118</v>
          </cell>
          <cell r="C33">
            <v>8.7049050640000001</v>
          </cell>
          <cell r="I33">
            <v>8.7049050640000001</v>
          </cell>
          <cell r="N33">
            <v>17.409810128</v>
          </cell>
        </row>
        <row r="34">
          <cell r="A34" t="str">
            <v>BID 1133</v>
          </cell>
          <cell r="B34">
            <v>5.7501847000000002E-2</v>
          </cell>
          <cell r="H34">
            <v>5.7501847000000002E-2</v>
          </cell>
          <cell r="N34">
            <v>0.115003694</v>
          </cell>
        </row>
        <row r="35">
          <cell r="A35" t="str">
            <v>BID 1134</v>
          </cell>
          <cell r="E35">
            <v>2.0127163449999999</v>
          </cell>
          <cell r="K35">
            <v>2.0127163449999999</v>
          </cell>
          <cell r="N35">
            <v>4.0254326899999997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D37">
            <v>0.67382005299999992</v>
          </cell>
          <cell r="J37">
            <v>0.67382005299999992</v>
          </cell>
          <cell r="N37">
            <v>1.3476401059999998</v>
          </cell>
        </row>
        <row r="38">
          <cell r="A38" t="str">
            <v>BID 1193</v>
          </cell>
          <cell r="D38">
            <v>2.2350046610000001</v>
          </cell>
          <cell r="J38">
            <v>2.2350046610000001</v>
          </cell>
          <cell r="N38">
            <v>4.4700093220000001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7.012749800000001E-2</v>
          </cell>
          <cell r="J40">
            <v>7.012749800000001E-2</v>
          </cell>
          <cell r="N40">
            <v>0.14025499600000002</v>
          </cell>
        </row>
        <row r="41">
          <cell r="A41" t="str">
            <v>BID 1279</v>
          </cell>
          <cell r="E41">
            <v>4.1873463999999999E-2</v>
          </cell>
          <cell r="K41">
            <v>4.1873463999999999E-2</v>
          </cell>
          <cell r="N41">
            <v>8.3746927999999998E-2</v>
          </cell>
        </row>
        <row r="42">
          <cell r="A42" t="str">
            <v>BID 1287</v>
          </cell>
          <cell r="B42">
            <v>6.3920420769999993</v>
          </cell>
          <cell r="H42">
            <v>6.3920420769999993</v>
          </cell>
          <cell r="N42">
            <v>12.784084153999999</v>
          </cell>
        </row>
        <row r="43">
          <cell r="A43" t="str">
            <v>BID 1294</v>
          </cell>
          <cell r="F43">
            <v>1.6964284999999999E-2</v>
          </cell>
          <cell r="L43">
            <v>1.6964284999999999E-2</v>
          </cell>
          <cell r="N43">
            <v>3.3928569999999998E-2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45390237</v>
          </cell>
          <cell r="K45">
            <v>0.45390237</v>
          </cell>
          <cell r="N45">
            <v>0.90780474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65400000000005E-2</v>
          </cell>
          <cell r="M47">
            <v>4.2865400000000005E-2</v>
          </cell>
          <cell r="N47">
            <v>8.573080000000001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3.9461265679999999</v>
          </cell>
          <cell r="L49">
            <v>3.9461265679999999</v>
          </cell>
          <cell r="N49">
            <v>7.8922531359999999</v>
          </cell>
        </row>
        <row r="50">
          <cell r="A50" t="str">
            <v>BID 1463</v>
          </cell>
          <cell r="D50">
            <v>0.10913594</v>
          </cell>
          <cell r="J50">
            <v>0.10913594</v>
          </cell>
          <cell r="N50">
            <v>0.21827188</v>
          </cell>
        </row>
        <row r="51">
          <cell r="A51" t="str">
            <v>BID 1464</v>
          </cell>
          <cell r="F51">
            <v>0.13333333300000003</v>
          </cell>
          <cell r="L51">
            <v>0.13333333300000003</v>
          </cell>
          <cell r="N51">
            <v>0.26666666600000005</v>
          </cell>
        </row>
        <row r="52">
          <cell r="A52" t="str">
            <v>BID 1465</v>
          </cell>
          <cell r="G52">
            <v>0.209765074</v>
          </cell>
          <cell r="M52">
            <v>0.209765074</v>
          </cell>
          <cell r="N52">
            <v>0.41953014799999999</v>
          </cell>
        </row>
        <row r="53">
          <cell r="A53" t="str">
            <v>BID 1575</v>
          </cell>
          <cell r="F53">
            <v>1.1637359E-2</v>
          </cell>
          <cell r="L53">
            <v>1.1637359E-2</v>
          </cell>
          <cell r="N53">
            <v>2.3274718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8.0000000000000002E-3</v>
          </cell>
          <cell r="N55">
            <v>8.0000000000000002E-3</v>
          </cell>
        </row>
        <row r="56">
          <cell r="A56" t="str">
            <v>BID 1606</v>
          </cell>
          <cell r="G56">
            <v>5</v>
          </cell>
          <cell r="M56">
            <v>5</v>
          </cell>
          <cell r="N56">
            <v>10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1.59090909</v>
          </cell>
          <cell r="J59">
            <v>1.59090909</v>
          </cell>
          <cell r="N59">
            <v>3.1818181800000001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206</v>
          </cell>
          <cell r="B62">
            <v>3.8783748780996987</v>
          </cell>
          <cell r="H62">
            <v>3.8783748780996987</v>
          </cell>
          <cell r="N62">
            <v>7.7567497561993974</v>
          </cell>
        </row>
        <row r="63">
          <cell r="A63" t="str">
            <v>BID 4</v>
          </cell>
          <cell r="C63">
            <v>8.3452610872675245E-3</v>
          </cell>
          <cell r="I63">
            <v>8.3452610872675245E-3</v>
          </cell>
          <cell r="N63">
            <v>1.6690522174535049E-2</v>
          </cell>
        </row>
        <row r="64">
          <cell r="A64" t="str">
            <v>BID 514</v>
          </cell>
          <cell r="B64">
            <v>4.1075199999999999E-2</v>
          </cell>
          <cell r="H64">
            <v>4.1075199999999999E-2</v>
          </cell>
          <cell r="N64">
            <v>8.2150399999999998E-2</v>
          </cell>
        </row>
        <row r="65">
          <cell r="A65" t="str">
            <v>BID 515</v>
          </cell>
          <cell r="D65">
            <v>1.7047269221531274</v>
          </cell>
          <cell r="J65">
            <v>1.7047269221531274</v>
          </cell>
          <cell r="N65">
            <v>3.4094538443062548</v>
          </cell>
        </row>
        <row r="66">
          <cell r="A66" t="str">
            <v>BID 516</v>
          </cell>
          <cell r="D66">
            <v>1.2910793845001831</v>
          </cell>
          <cell r="J66">
            <v>1.2910793845001831</v>
          </cell>
          <cell r="N66">
            <v>2.5821587690003662</v>
          </cell>
        </row>
        <row r="67">
          <cell r="A67" t="str">
            <v>BID 545</v>
          </cell>
          <cell r="F67">
            <v>1.8801311649963943</v>
          </cell>
          <cell r="L67">
            <v>1.8801311649963943</v>
          </cell>
          <cell r="N67">
            <v>3.7602623299927886</v>
          </cell>
        </row>
        <row r="68">
          <cell r="A68" t="str">
            <v>BID 553</v>
          </cell>
          <cell r="B68">
            <v>0.12953157046024144</v>
          </cell>
          <cell r="H68">
            <v>0.12953157046024144</v>
          </cell>
          <cell r="N68">
            <v>0.25906314092048288</v>
          </cell>
        </row>
        <row r="69">
          <cell r="A69" t="str">
            <v>BID 583</v>
          </cell>
          <cell r="E69">
            <v>9.1394014744735905</v>
          </cell>
          <cell r="N69">
            <v>9.1394014744735905</v>
          </cell>
        </row>
        <row r="70">
          <cell r="A70" t="str">
            <v>BID 618</v>
          </cell>
          <cell r="D70">
            <v>1.7325243880385215</v>
          </cell>
          <cell r="J70">
            <v>1.7325243880385215</v>
          </cell>
          <cell r="N70">
            <v>3.465048776077043</v>
          </cell>
        </row>
        <row r="71">
          <cell r="A71" t="str">
            <v>BID 619</v>
          </cell>
          <cell r="D71">
            <v>13.187429206456367</v>
          </cell>
          <cell r="J71">
            <v>13.187429206456367</v>
          </cell>
          <cell r="N71">
            <v>26.374858412912733</v>
          </cell>
        </row>
        <row r="72">
          <cell r="A72" t="str">
            <v>BID 621</v>
          </cell>
          <cell r="B72">
            <v>2.0743728840503035</v>
          </cell>
          <cell r="H72">
            <v>2.0743728840503035</v>
          </cell>
          <cell r="N72">
            <v>4.148745768100607</v>
          </cell>
        </row>
        <row r="73">
          <cell r="A73" t="str">
            <v>BID 633</v>
          </cell>
          <cell r="F73">
            <v>11.528957198916661</v>
          </cell>
          <cell r="L73">
            <v>11.528957198916661</v>
          </cell>
          <cell r="N73">
            <v>23.057914397833322</v>
          </cell>
        </row>
        <row r="74">
          <cell r="A74" t="str">
            <v>BID 643</v>
          </cell>
          <cell r="E74">
            <v>1.04381184285614</v>
          </cell>
          <cell r="K74">
            <v>1.04381184285614</v>
          </cell>
          <cell r="N74">
            <v>2.0876236857122801</v>
          </cell>
        </row>
        <row r="75">
          <cell r="A75" t="str">
            <v>BID 682</v>
          </cell>
          <cell r="E75">
            <v>10.1105462859291</v>
          </cell>
          <cell r="K75">
            <v>10.1105462859291</v>
          </cell>
          <cell r="N75">
            <v>20.2210925718582</v>
          </cell>
        </row>
        <row r="76">
          <cell r="A76" t="str">
            <v>BID 684</v>
          </cell>
          <cell r="E76">
            <v>0.12065923179721856</v>
          </cell>
          <cell r="K76">
            <v>0.12065923179721856</v>
          </cell>
          <cell r="N76">
            <v>0.24131846359443712</v>
          </cell>
        </row>
        <row r="77">
          <cell r="A77" t="str">
            <v>BID 733</v>
          </cell>
          <cell r="G77">
            <v>12.189121008507977</v>
          </cell>
          <cell r="M77">
            <v>12.189121008507977</v>
          </cell>
          <cell r="N77">
            <v>24.378242017015953</v>
          </cell>
        </row>
        <row r="78">
          <cell r="A78" t="str">
            <v>BID 734</v>
          </cell>
          <cell r="G78">
            <v>14.171564800577604</v>
          </cell>
          <cell r="M78">
            <v>14.171564800577604</v>
          </cell>
          <cell r="N78">
            <v>28.343129601155209</v>
          </cell>
        </row>
        <row r="79">
          <cell r="A79" t="str">
            <v>BID 740</v>
          </cell>
          <cell r="B79">
            <v>0.77468700912989041</v>
          </cell>
          <cell r="H79">
            <v>0.77468700912989041</v>
          </cell>
          <cell r="N79">
            <v>1.5493740182597808</v>
          </cell>
        </row>
        <row r="80">
          <cell r="A80" t="str">
            <v>BID 760</v>
          </cell>
          <cell r="B80">
            <v>4.6298593297660897</v>
          </cell>
          <cell r="H80">
            <v>4.6298593297660897</v>
          </cell>
          <cell r="N80">
            <v>9.2597186595321794</v>
          </cell>
        </row>
        <row r="81">
          <cell r="A81" t="str">
            <v>BID 768</v>
          </cell>
          <cell r="D81">
            <v>0.18026762619099293</v>
          </cell>
          <cell r="J81">
            <v>0.18026762619099293</v>
          </cell>
          <cell r="N81">
            <v>0.36053525238198586</v>
          </cell>
        </row>
        <row r="82">
          <cell r="A82" t="str">
            <v>BID 795</v>
          </cell>
          <cell r="D82">
            <v>13.01032527735781</v>
          </cell>
          <cell r="J82">
            <v>13.01032527735781</v>
          </cell>
          <cell r="N82">
            <v>26.020650554715619</v>
          </cell>
        </row>
        <row r="83">
          <cell r="A83" t="str">
            <v>BID 797</v>
          </cell>
          <cell r="D83">
            <v>6.8472577171047897</v>
          </cell>
          <cell r="J83">
            <v>6.8472577171047897</v>
          </cell>
          <cell r="N83">
            <v>13.694515434209579</v>
          </cell>
        </row>
        <row r="84">
          <cell r="A84" t="str">
            <v>BID 802</v>
          </cell>
          <cell r="D84">
            <v>3.2685349680463642</v>
          </cell>
          <cell r="J84">
            <v>3.2685349680463642</v>
          </cell>
          <cell r="N84">
            <v>6.5370699360927285</v>
          </cell>
        </row>
        <row r="85">
          <cell r="A85" t="str">
            <v>BID 816</v>
          </cell>
          <cell r="G85">
            <v>4.2490547579764302</v>
          </cell>
          <cell r="M85">
            <v>4.2490547579764302</v>
          </cell>
          <cell r="N85">
            <v>8.4981095159528603</v>
          </cell>
        </row>
        <row r="86">
          <cell r="A86" t="str">
            <v>BID 826</v>
          </cell>
          <cell r="B86">
            <v>1.9395782083504434</v>
          </cell>
          <cell r="H86">
            <v>1.9395782083504434</v>
          </cell>
          <cell r="N86">
            <v>3.8791564167008867</v>
          </cell>
        </row>
        <row r="87">
          <cell r="A87" t="str">
            <v>BID 830</v>
          </cell>
          <cell r="G87">
            <v>6.0434495559200032</v>
          </cell>
          <cell r="M87">
            <v>6.0434495559200032</v>
          </cell>
          <cell r="N87">
            <v>12.086899111840006</v>
          </cell>
        </row>
        <row r="88">
          <cell r="A88" t="str">
            <v>BID 845</v>
          </cell>
          <cell r="E88">
            <v>13.064669210892399</v>
          </cell>
          <cell r="K88">
            <v>13.064669210892399</v>
          </cell>
          <cell r="N88">
            <v>26.129338421784798</v>
          </cell>
        </row>
        <row r="89">
          <cell r="A89" t="str">
            <v>BID 855</v>
          </cell>
          <cell r="C89">
            <v>0.84320547999999995</v>
          </cell>
          <cell r="I89">
            <v>0.84320547999999995</v>
          </cell>
          <cell r="N89">
            <v>1.6864109599999999</v>
          </cell>
        </row>
        <row r="90">
          <cell r="A90" t="str">
            <v>BID 857</v>
          </cell>
          <cell r="G90">
            <v>7.7743558586507291</v>
          </cell>
          <cell r="M90">
            <v>8.190274565545705</v>
          </cell>
          <cell r="N90">
            <v>15.964630424196434</v>
          </cell>
        </row>
        <row r="91">
          <cell r="A91" t="str">
            <v>BID 863</v>
          </cell>
          <cell r="E91">
            <v>2.1218089999999998E-2</v>
          </cell>
          <cell r="K91">
            <v>2.1218089999999998E-2</v>
          </cell>
          <cell r="N91">
            <v>4.2436179999999997E-2</v>
          </cell>
        </row>
        <row r="92">
          <cell r="A92" t="str">
            <v>BID 865</v>
          </cell>
          <cell r="G92">
            <v>36.642372262914982</v>
          </cell>
          <cell r="N92">
            <v>36.642372262914982</v>
          </cell>
        </row>
        <row r="93">
          <cell r="A93" t="str">
            <v>BID 867</v>
          </cell>
          <cell r="E93">
            <v>0.47034197999999999</v>
          </cell>
          <cell r="K93">
            <v>0.47034197999999999</v>
          </cell>
          <cell r="N93">
            <v>0.94068395999999999</v>
          </cell>
        </row>
        <row r="94">
          <cell r="A94" t="str">
            <v>BID 871</v>
          </cell>
          <cell r="G94">
            <v>13.219896039832236</v>
          </cell>
          <cell r="M94">
            <v>13.219896039832236</v>
          </cell>
          <cell r="N94">
            <v>26.439792079664471</v>
          </cell>
        </row>
        <row r="95">
          <cell r="A95" t="str">
            <v>BID 899</v>
          </cell>
          <cell r="D95">
            <v>5.3962031835966302</v>
          </cell>
          <cell r="G95">
            <v>4.2407410000000006E-2</v>
          </cell>
          <cell r="J95">
            <v>5.3962031835966302</v>
          </cell>
          <cell r="M95">
            <v>4.2407410000000006E-2</v>
          </cell>
          <cell r="N95">
            <v>10.87722118719326</v>
          </cell>
        </row>
        <row r="96">
          <cell r="A96" t="str">
            <v>BID 907</v>
          </cell>
          <cell r="D96">
            <v>0.64739437</v>
          </cell>
          <cell r="J96">
            <v>0.64739437</v>
          </cell>
          <cell r="N96">
            <v>1.29478874</v>
          </cell>
        </row>
        <row r="97">
          <cell r="A97" t="str">
            <v>BID 925</v>
          </cell>
          <cell r="G97">
            <v>0.47286607000000003</v>
          </cell>
          <cell r="M97">
            <v>0.47286607000000003</v>
          </cell>
          <cell r="N97">
            <v>0.94573214000000005</v>
          </cell>
        </row>
        <row r="98">
          <cell r="A98" t="str">
            <v>BID 925/OC</v>
          </cell>
          <cell r="D98">
            <v>0.60041202000000005</v>
          </cell>
          <cell r="J98">
            <v>0.60041202000000005</v>
          </cell>
          <cell r="N98">
            <v>1.2008240400000001</v>
          </cell>
        </row>
        <row r="99">
          <cell r="A99" t="str">
            <v>BID 932</v>
          </cell>
          <cell r="G99">
            <v>0.9375</v>
          </cell>
          <cell r="M99">
            <v>0.9375</v>
          </cell>
          <cell r="N99">
            <v>1.875</v>
          </cell>
        </row>
        <row r="100">
          <cell r="A100" t="str">
            <v>BID 940</v>
          </cell>
          <cell r="C100">
            <v>2.8743818010000002</v>
          </cell>
          <cell r="I100">
            <v>2.8743818010000002</v>
          </cell>
          <cell r="N100">
            <v>5.7487636020000004</v>
          </cell>
        </row>
        <row r="101">
          <cell r="A101" t="str">
            <v>BID 961</v>
          </cell>
          <cell r="G101">
            <v>15.962</v>
          </cell>
          <cell r="M101">
            <v>15.962</v>
          </cell>
          <cell r="N101">
            <v>31.923999999999999</v>
          </cell>
        </row>
        <row r="102">
          <cell r="A102" t="str">
            <v>BID 962</v>
          </cell>
          <cell r="C102">
            <v>1.8667207849999998</v>
          </cell>
          <cell r="I102">
            <v>1.8667207849999998</v>
          </cell>
          <cell r="N102">
            <v>3.7334415699999997</v>
          </cell>
        </row>
        <row r="103">
          <cell r="A103" t="str">
            <v>BID 979</v>
          </cell>
          <cell r="C103">
            <v>11.957081070000001</v>
          </cell>
          <cell r="I103">
            <v>11.957081070000001</v>
          </cell>
          <cell r="N103">
            <v>23.914162140000002</v>
          </cell>
        </row>
        <row r="104">
          <cell r="A104" t="str">
            <v>BID 989</v>
          </cell>
          <cell r="D104">
            <v>0.84563053200000005</v>
          </cell>
          <cell r="J104">
            <v>0.84563053200000005</v>
          </cell>
          <cell r="N104">
            <v>1.6912610640000001</v>
          </cell>
        </row>
        <row r="105">
          <cell r="A105" t="str">
            <v>BID 996</v>
          </cell>
          <cell r="D105">
            <v>0.45856140999999995</v>
          </cell>
          <cell r="J105">
            <v>0.45856140999999995</v>
          </cell>
          <cell r="N105">
            <v>0.91712281999999989</v>
          </cell>
        </row>
        <row r="106">
          <cell r="A106" t="str">
            <v>BID CBA</v>
          </cell>
          <cell r="F106">
            <v>3.4901053700000002</v>
          </cell>
          <cell r="L106">
            <v>3.4901053700000002</v>
          </cell>
          <cell r="N106">
            <v>6.9802107400000004</v>
          </cell>
        </row>
        <row r="107">
          <cell r="A107" t="str">
            <v>BIRF 302</v>
          </cell>
          <cell r="G107">
            <v>0.19843764999999999</v>
          </cell>
          <cell r="N107">
            <v>0.19843764999999999</v>
          </cell>
        </row>
        <row r="108">
          <cell r="A108" t="str">
            <v>BIRF 343</v>
          </cell>
          <cell r="B108">
            <v>0.16968696999999999</v>
          </cell>
          <cell r="N108">
            <v>0.16968696999999999</v>
          </cell>
        </row>
        <row r="109">
          <cell r="A109" t="str">
            <v>BIRF 3556</v>
          </cell>
          <cell r="B109">
            <v>17.68</v>
          </cell>
          <cell r="N109">
            <v>17.68</v>
          </cell>
        </row>
        <row r="110">
          <cell r="A110" t="str">
            <v>BIRF 3836</v>
          </cell>
          <cell r="D110">
            <v>15</v>
          </cell>
          <cell r="N110">
            <v>15</v>
          </cell>
        </row>
        <row r="111">
          <cell r="A111" t="str">
            <v>BIRF 3860</v>
          </cell>
          <cell r="F111">
            <v>9.7569897099999991</v>
          </cell>
          <cell r="N111">
            <v>9.7569897099999991</v>
          </cell>
        </row>
        <row r="112">
          <cell r="A112" t="str">
            <v>BIRF 3877</v>
          </cell>
          <cell r="E112">
            <v>11.00274608</v>
          </cell>
          <cell r="N112">
            <v>11.00274608</v>
          </cell>
        </row>
        <row r="113">
          <cell r="A113" t="str">
            <v>BIRF 3878</v>
          </cell>
          <cell r="C113">
            <v>25</v>
          </cell>
          <cell r="I113">
            <v>25</v>
          </cell>
          <cell r="N113">
            <v>50</v>
          </cell>
        </row>
        <row r="114">
          <cell r="A114" t="str">
            <v>BIRF 3921</v>
          </cell>
          <cell r="E114">
            <v>6.4135</v>
          </cell>
          <cell r="K114">
            <v>6.4156897400000004</v>
          </cell>
          <cell r="N114">
            <v>12.82918974</v>
          </cell>
        </row>
        <row r="115">
          <cell r="A115" t="str">
            <v>BIRF 3926</v>
          </cell>
          <cell r="C115">
            <v>9.2222222200000008</v>
          </cell>
          <cell r="I115">
            <v>9.2222222200000008</v>
          </cell>
          <cell r="N115">
            <v>18.444444440000002</v>
          </cell>
        </row>
        <row r="116">
          <cell r="A116" t="str">
            <v>BIRF 3927</v>
          </cell>
          <cell r="E116">
            <v>1.3862619600000001</v>
          </cell>
          <cell r="K116">
            <v>1.3716345699999999</v>
          </cell>
          <cell r="N116">
            <v>2.75789653</v>
          </cell>
        </row>
        <row r="117">
          <cell r="A117" t="str">
            <v>BIRF 3931</v>
          </cell>
          <cell r="D117">
            <v>3.7231199999999998</v>
          </cell>
          <cell r="J117">
            <v>3.7268513200000002</v>
          </cell>
          <cell r="N117">
            <v>7.4499713199999995</v>
          </cell>
        </row>
        <row r="118">
          <cell r="A118" t="str">
            <v>BIRF 3948</v>
          </cell>
          <cell r="D118">
            <v>0.50370000000000004</v>
          </cell>
          <cell r="J118">
            <v>0.50416183999999997</v>
          </cell>
          <cell r="N118">
            <v>1.0078618399999999</v>
          </cell>
        </row>
        <row r="119">
          <cell r="A119" t="str">
            <v>BIRF 3957</v>
          </cell>
          <cell r="C119">
            <v>1.3919320399999999</v>
          </cell>
          <cell r="I119">
            <v>0.54638030999999998</v>
          </cell>
          <cell r="N119">
            <v>1.9383123499999999</v>
          </cell>
        </row>
        <row r="120">
          <cell r="A120" t="str">
            <v>BIRF 3958</v>
          </cell>
          <cell r="C120">
            <v>0.50390143799999998</v>
          </cell>
          <cell r="I120">
            <v>0.50390143799999998</v>
          </cell>
          <cell r="N120">
            <v>1.007802876</v>
          </cell>
        </row>
        <row r="121">
          <cell r="A121" t="str">
            <v>BIRF 3960</v>
          </cell>
          <cell r="E121">
            <v>1.1284000000000001</v>
          </cell>
          <cell r="K121">
            <v>1.1289533999999999</v>
          </cell>
          <cell r="N121">
            <v>2.2573534</v>
          </cell>
        </row>
        <row r="122">
          <cell r="A122" t="str">
            <v>BIRF 3971</v>
          </cell>
          <cell r="F122">
            <v>4.6810999999999998</v>
          </cell>
          <cell r="L122">
            <v>4.6819974599999998</v>
          </cell>
          <cell r="N122">
            <v>9.3630974599999988</v>
          </cell>
        </row>
        <row r="123">
          <cell r="A123" t="str">
            <v>BIRF 4003</v>
          </cell>
          <cell r="B123">
            <v>5</v>
          </cell>
          <cell r="H123">
            <v>5</v>
          </cell>
          <cell r="N123">
            <v>10</v>
          </cell>
        </row>
        <row r="124">
          <cell r="A124" t="str">
            <v>BIRF 4004</v>
          </cell>
          <cell r="B124">
            <v>1.20150504</v>
          </cell>
          <cell r="H124">
            <v>1.20150504</v>
          </cell>
          <cell r="N124">
            <v>2.40301008</v>
          </cell>
        </row>
        <row r="125">
          <cell r="A125" t="str">
            <v>BIRF 4085</v>
          </cell>
          <cell r="E125">
            <v>0.397137132</v>
          </cell>
          <cell r="K125">
            <v>0.397137132</v>
          </cell>
          <cell r="N125">
            <v>0.79427426400000001</v>
          </cell>
        </row>
        <row r="126">
          <cell r="A126" t="str">
            <v>BIRF 4093</v>
          </cell>
          <cell r="D126">
            <v>15</v>
          </cell>
          <cell r="J126">
            <v>15</v>
          </cell>
          <cell r="N126">
            <v>30</v>
          </cell>
        </row>
        <row r="127">
          <cell r="A127" t="str">
            <v>BIRF 4116</v>
          </cell>
          <cell r="C127">
            <v>15</v>
          </cell>
          <cell r="I127">
            <v>15</v>
          </cell>
          <cell r="N127">
            <v>30</v>
          </cell>
        </row>
        <row r="128">
          <cell r="A128" t="str">
            <v>BIRF 4117</v>
          </cell>
          <cell r="C128">
            <v>9.6813540490000012</v>
          </cell>
          <cell r="I128">
            <v>9.6813540490000012</v>
          </cell>
          <cell r="N128">
            <v>19.362708098000002</v>
          </cell>
        </row>
        <row r="129">
          <cell r="A129" t="str">
            <v>BIRF 4131</v>
          </cell>
          <cell r="E129">
            <v>1</v>
          </cell>
          <cell r="K129">
            <v>1</v>
          </cell>
          <cell r="N129">
            <v>2</v>
          </cell>
        </row>
        <row r="130">
          <cell r="A130" t="str">
            <v>BIRF 4150</v>
          </cell>
          <cell r="D130">
            <v>4.8123808830000003</v>
          </cell>
          <cell r="J130">
            <v>4.8123808830000003</v>
          </cell>
          <cell r="N130">
            <v>9.6247617660000007</v>
          </cell>
        </row>
        <row r="131">
          <cell r="A131" t="str">
            <v>BIRF 4163</v>
          </cell>
          <cell r="G131">
            <v>8.1042101019999997</v>
          </cell>
          <cell r="M131">
            <v>8.1042101019999997</v>
          </cell>
          <cell r="N131">
            <v>16.208420203999999</v>
          </cell>
        </row>
        <row r="132">
          <cell r="A132" t="str">
            <v>BIRF 4164</v>
          </cell>
          <cell r="B132">
            <v>5</v>
          </cell>
          <cell r="H132">
            <v>5</v>
          </cell>
          <cell r="N132">
            <v>10</v>
          </cell>
        </row>
        <row r="133">
          <cell r="A133" t="str">
            <v>BIRF 4168</v>
          </cell>
          <cell r="G133">
            <v>0.74906126000000006</v>
          </cell>
          <cell r="M133">
            <v>0.74906126000000006</v>
          </cell>
          <cell r="N133">
            <v>1.4981225200000001</v>
          </cell>
        </row>
        <row r="134">
          <cell r="A134" t="str">
            <v>BIRF 4195</v>
          </cell>
          <cell r="D134">
            <v>9.9977800000000006</v>
          </cell>
          <cell r="J134">
            <v>9.9977800000000006</v>
          </cell>
          <cell r="N134">
            <v>19.995560000000001</v>
          </cell>
        </row>
        <row r="135">
          <cell r="A135" t="str">
            <v>BIRF 421</v>
          </cell>
          <cell r="D135">
            <v>7.8998523000000001E-2</v>
          </cell>
          <cell r="J135">
            <v>7.8998523000000001E-2</v>
          </cell>
          <cell r="N135">
            <v>0.157997046</v>
          </cell>
        </row>
        <row r="136">
          <cell r="A136" t="str">
            <v>BIRF 4212</v>
          </cell>
          <cell r="D136">
            <v>3.5251438990000001</v>
          </cell>
          <cell r="J136">
            <v>3.5251438990000001</v>
          </cell>
          <cell r="N136">
            <v>7.0502877980000003</v>
          </cell>
        </row>
        <row r="137">
          <cell r="A137" t="str">
            <v>BIRF 4218</v>
          </cell>
          <cell r="F137">
            <v>2.4998999999999998</v>
          </cell>
          <cell r="L137">
            <v>2.4998999999999998</v>
          </cell>
          <cell r="N137">
            <v>4.9997999999999996</v>
          </cell>
        </row>
        <row r="138">
          <cell r="A138" t="str">
            <v>BIRF 4219</v>
          </cell>
          <cell r="F138">
            <v>3.75</v>
          </cell>
          <cell r="L138">
            <v>3.75</v>
          </cell>
          <cell r="N138">
            <v>7.5</v>
          </cell>
        </row>
        <row r="139">
          <cell r="A139" t="str">
            <v>BIRF 4220</v>
          </cell>
          <cell r="F139">
            <v>1.7499</v>
          </cell>
          <cell r="L139">
            <v>1.7499</v>
          </cell>
          <cell r="N139">
            <v>3.4998</v>
          </cell>
        </row>
        <row r="140">
          <cell r="A140" t="str">
            <v>BIRF 4221</v>
          </cell>
          <cell r="F140">
            <v>5</v>
          </cell>
          <cell r="L140">
            <v>5</v>
          </cell>
          <cell r="N140">
            <v>10</v>
          </cell>
        </row>
        <row r="141">
          <cell r="A141" t="str">
            <v>BIRF 4273</v>
          </cell>
          <cell r="C141">
            <v>1.8156000000000001</v>
          </cell>
          <cell r="I141">
            <v>1.8156000000000001</v>
          </cell>
          <cell r="N141">
            <v>3.6312000000000002</v>
          </cell>
        </row>
        <row r="142">
          <cell r="A142" t="str">
            <v>BIRF 4281</v>
          </cell>
          <cell r="E142">
            <v>0.29851</v>
          </cell>
          <cell r="K142">
            <v>0.29851</v>
          </cell>
          <cell r="N142">
            <v>0.59702</v>
          </cell>
        </row>
        <row r="143">
          <cell r="A143" t="str">
            <v>BIRF 4282</v>
          </cell>
          <cell r="D143">
            <v>1.3681000000000001</v>
          </cell>
          <cell r="J143">
            <v>1.3681000000000001</v>
          </cell>
          <cell r="N143">
            <v>2.7362000000000002</v>
          </cell>
        </row>
        <row r="144">
          <cell r="A144" t="str">
            <v>BIRF 4295</v>
          </cell>
          <cell r="F144">
            <v>22.408073509000001</v>
          </cell>
          <cell r="L144">
            <v>22.408073509000001</v>
          </cell>
          <cell r="N144">
            <v>44.816147018000002</v>
          </cell>
        </row>
        <row r="145">
          <cell r="A145" t="str">
            <v>BIRF 4313</v>
          </cell>
          <cell r="F145">
            <v>5.9256000000000002</v>
          </cell>
          <cell r="L145">
            <v>5.9256000000000002</v>
          </cell>
          <cell r="N145">
            <v>11.8512</v>
          </cell>
        </row>
        <row r="146">
          <cell r="A146" t="str">
            <v>BIRF 4314</v>
          </cell>
          <cell r="F146">
            <v>0.17299999999999999</v>
          </cell>
          <cell r="L146">
            <v>0.17299999999999999</v>
          </cell>
          <cell r="N146">
            <v>0.34599999999999997</v>
          </cell>
        </row>
        <row r="147">
          <cell r="A147" t="str">
            <v>BIRF 4366</v>
          </cell>
          <cell r="C147">
            <v>14.2</v>
          </cell>
          <cell r="I147">
            <v>14.2</v>
          </cell>
          <cell r="N147">
            <v>28.4</v>
          </cell>
        </row>
        <row r="148">
          <cell r="A148" t="str">
            <v>BIRF 4398</v>
          </cell>
          <cell r="E148">
            <v>4.1646999999999998</v>
          </cell>
          <cell r="K148">
            <v>4.2830000000000004</v>
          </cell>
          <cell r="N148">
            <v>8.4477000000000011</v>
          </cell>
        </row>
        <row r="149">
          <cell r="A149" t="str">
            <v>BIRF 4423</v>
          </cell>
          <cell r="D149">
            <v>0.76797614099999989</v>
          </cell>
          <cell r="J149">
            <v>0.76797614099999989</v>
          </cell>
          <cell r="N149">
            <v>1.5359522819999998</v>
          </cell>
        </row>
        <row r="150">
          <cell r="A150" t="str">
            <v>BIRF 4454</v>
          </cell>
          <cell r="C150">
            <v>0.104156095</v>
          </cell>
          <cell r="I150">
            <v>0.104156095</v>
          </cell>
          <cell r="N150">
            <v>0.20831219000000001</v>
          </cell>
        </row>
        <row r="151">
          <cell r="A151" t="str">
            <v>BIRF 4459</v>
          </cell>
          <cell r="E151">
            <v>0.5</v>
          </cell>
          <cell r="K151">
            <v>0.5</v>
          </cell>
          <cell r="N151">
            <v>1</v>
          </cell>
        </row>
        <row r="152">
          <cell r="A152" t="str">
            <v>BIRF 4472</v>
          </cell>
          <cell r="G152">
            <v>2.15E-3</v>
          </cell>
          <cell r="M152">
            <v>2.2000000000000001E-3</v>
          </cell>
          <cell r="N152">
            <v>4.3499999999999997E-3</v>
          </cell>
        </row>
        <row r="153">
          <cell r="A153" t="str">
            <v>BIRF 4484</v>
          </cell>
          <cell r="B153">
            <v>0.74601917600000001</v>
          </cell>
          <cell r="H153">
            <v>0.74601917600000001</v>
          </cell>
          <cell r="N153">
            <v>1.492038352</v>
          </cell>
        </row>
        <row r="154">
          <cell r="A154" t="str">
            <v>BIRF 4516</v>
          </cell>
          <cell r="C154">
            <v>2.625</v>
          </cell>
          <cell r="I154">
            <v>2.625</v>
          </cell>
          <cell r="N154">
            <v>5.25</v>
          </cell>
        </row>
        <row r="155">
          <cell r="A155" t="str">
            <v>BIRF 4578</v>
          </cell>
          <cell r="E155">
            <v>2.2210000000000001</v>
          </cell>
          <cell r="K155">
            <v>2.2210000000000001</v>
          </cell>
          <cell r="N155">
            <v>4.4420000000000002</v>
          </cell>
        </row>
        <row r="156">
          <cell r="A156" t="str">
            <v>BIRF 4580</v>
          </cell>
          <cell r="G156">
            <v>0.23326956299999999</v>
          </cell>
          <cell r="M156">
            <v>0.23326956299999999</v>
          </cell>
          <cell r="N156">
            <v>0.46653912599999997</v>
          </cell>
        </row>
        <row r="157">
          <cell r="A157" t="str">
            <v>BIRF 4585</v>
          </cell>
          <cell r="E157">
            <v>11.399900000000001</v>
          </cell>
          <cell r="K157">
            <v>11.399900000000001</v>
          </cell>
          <cell r="N157">
            <v>22.799800000000001</v>
          </cell>
        </row>
        <row r="158">
          <cell r="A158" t="str">
            <v>BIRF 4586</v>
          </cell>
          <cell r="E158">
            <v>2.4466602499999999</v>
          </cell>
          <cell r="K158">
            <v>2.4466602499999999</v>
          </cell>
          <cell r="N158">
            <v>4.8933204999999997</v>
          </cell>
        </row>
        <row r="159">
          <cell r="A159" t="str">
            <v>BIRF 4634</v>
          </cell>
          <cell r="D159">
            <v>10.164899999999999</v>
          </cell>
          <cell r="J159">
            <v>10.164899999999999</v>
          </cell>
          <cell r="N159">
            <v>20.329799999999999</v>
          </cell>
        </row>
        <row r="160">
          <cell r="A160" t="str">
            <v>BIRF 4640</v>
          </cell>
          <cell r="E160">
            <v>0.22575888099999999</v>
          </cell>
          <cell r="K160">
            <v>0.22575888099999999</v>
          </cell>
          <cell r="N160">
            <v>0.45151776199999999</v>
          </cell>
        </row>
        <row r="161">
          <cell r="A161" t="str">
            <v>BIRF 7075</v>
          </cell>
          <cell r="C161">
            <v>15.2</v>
          </cell>
          <cell r="I161">
            <v>15.2</v>
          </cell>
          <cell r="N161">
            <v>30.4</v>
          </cell>
        </row>
        <row r="162">
          <cell r="A162" t="str">
            <v>BIRF 7157</v>
          </cell>
          <cell r="E162">
            <v>28.08</v>
          </cell>
          <cell r="K162">
            <v>29.1</v>
          </cell>
          <cell r="N162">
            <v>57.18</v>
          </cell>
        </row>
        <row r="163">
          <cell r="A163" t="str">
            <v>BIRF 7171</v>
          </cell>
          <cell r="C163">
            <v>17.3</v>
          </cell>
          <cell r="I163">
            <v>17.899999999999999</v>
          </cell>
          <cell r="N163">
            <v>35.200000000000003</v>
          </cell>
        </row>
        <row r="164">
          <cell r="A164" t="str">
            <v>BIRF 7199</v>
          </cell>
          <cell r="E164">
            <v>20.04</v>
          </cell>
          <cell r="K164">
            <v>20.76</v>
          </cell>
          <cell r="N164">
            <v>40.799999999999997</v>
          </cell>
        </row>
        <row r="165">
          <cell r="A165" t="str">
            <v>BIRF 7242</v>
          </cell>
          <cell r="G165">
            <v>7.8685675799999997</v>
          </cell>
          <cell r="M165">
            <v>7.8685675799999997</v>
          </cell>
          <cell r="N165">
            <v>15.737135159999999</v>
          </cell>
        </row>
        <row r="166">
          <cell r="A166" t="str">
            <v>BIRF 7268</v>
          </cell>
          <cell r="E166">
            <v>0.78043410000000002</v>
          </cell>
          <cell r="K166">
            <v>0.78043410000000002</v>
          </cell>
          <cell r="N166">
            <v>1.5608682</v>
          </cell>
        </row>
        <row r="167">
          <cell r="A167" t="str">
            <v>BIRF 7295</v>
          </cell>
          <cell r="C167">
            <v>1.87701512</v>
          </cell>
          <cell r="I167">
            <v>1.87701512</v>
          </cell>
          <cell r="N167">
            <v>3.7540302400000001</v>
          </cell>
        </row>
        <row r="168">
          <cell r="A168" t="str">
            <v>BIRF 7301</v>
          </cell>
          <cell r="E168">
            <v>0</v>
          </cell>
          <cell r="K168">
            <v>0</v>
          </cell>
          <cell r="N168">
            <v>0</v>
          </cell>
        </row>
        <row r="169">
          <cell r="A169" t="str">
            <v>BIRF 7369</v>
          </cell>
          <cell r="D169">
            <v>0</v>
          </cell>
          <cell r="J169">
            <v>5.222022956</v>
          </cell>
          <cell r="N169">
            <v>5.222022956</v>
          </cell>
        </row>
        <row r="170">
          <cell r="A170" t="str">
            <v>BODEN 15 USD</v>
          </cell>
          <cell r="E170">
            <v>0</v>
          </cell>
          <cell r="K170">
            <v>0</v>
          </cell>
          <cell r="N170">
            <v>0</v>
          </cell>
        </row>
        <row r="171">
          <cell r="A171" t="str">
            <v>BODEN 2012 - II</v>
          </cell>
          <cell r="C171">
            <v>0</v>
          </cell>
          <cell r="I171">
            <v>61.307733169999999</v>
          </cell>
          <cell r="N171">
            <v>61.307733169999999</v>
          </cell>
        </row>
        <row r="172">
          <cell r="A172" t="str">
            <v>BODEN 2014 ($+CER)</v>
          </cell>
          <cell r="D172">
            <v>0</v>
          </cell>
          <cell r="J172">
            <v>0</v>
          </cell>
          <cell r="N172">
            <v>0</v>
          </cell>
        </row>
        <row r="173">
          <cell r="A173" t="str">
            <v>BOGAR</v>
          </cell>
          <cell r="B173">
            <v>47.15292868190695</v>
          </cell>
          <cell r="C173">
            <v>47.15292868190695</v>
          </cell>
          <cell r="D173">
            <v>70.729393027615856</v>
          </cell>
          <cell r="E173">
            <v>70.729393027615856</v>
          </cell>
          <cell r="F173">
            <v>70.729393027615856</v>
          </cell>
          <cell r="G173">
            <v>70.729393027615856</v>
          </cell>
          <cell r="H173">
            <v>70.729393027615856</v>
          </cell>
          <cell r="I173">
            <v>70.729393027615856</v>
          </cell>
          <cell r="J173">
            <v>70.729393027615856</v>
          </cell>
          <cell r="K173">
            <v>70.729393027615856</v>
          </cell>
          <cell r="L173">
            <v>70.729393027615856</v>
          </cell>
          <cell r="M173">
            <v>70.729393027615856</v>
          </cell>
          <cell r="N173">
            <v>801.59978763997242</v>
          </cell>
        </row>
        <row r="174">
          <cell r="A174" t="str">
            <v>BOGAR 2020</v>
          </cell>
          <cell r="B174">
            <v>2.535922745964736</v>
          </cell>
          <cell r="C174">
            <v>2.535922745964736</v>
          </cell>
          <cell r="D174">
            <v>2.535922745964736</v>
          </cell>
          <cell r="E174">
            <v>2.535922745964736</v>
          </cell>
          <cell r="F174">
            <v>2.535922745964736</v>
          </cell>
          <cell r="G174">
            <v>2.535922745964736</v>
          </cell>
          <cell r="H174">
            <v>2.535922745964736</v>
          </cell>
          <cell r="I174">
            <v>2.535922745964736</v>
          </cell>
          <cell r="J174">
            <v>2.535922745964736</v>
          </cell>
          <cell r="K174">
            <v>2.535922745964736</v>
          </cell>
          <cell r="L174">
            <v>2.535922745964736</v>
          </cell>
          <cell r="M174">
            <v>2.535922745964736</v>
          </cell>
          <cell r="N174">
            <v>30.431072951576834</v>
          </cell>
        </row>
        <row r="175">
          <cell r="A175" t="str">
            <v>Bonar V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onar VII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ono 2013 $</v>
          </cell>
          <cell r="E177">
            <v>1.78145918814433</v>
          </cell>
          <cell r="K177">
            <v>1.78145918814433</v>
          </cell>
          <cell r="N177">
            <v>3.56291837628866</v>
          </cell>
        </row>
        <row r="178">
          <cell r="A178" t="str">
            <v>BT 2089</v>
          </cell>
          <cell r="B178">
            <v>2.8397670264175257</v>
          </cell>
          <cell r="N178">
            <v>2.8397670264175257</v>
          </cell>
        </row>
        <row r="179">
          <cell r="A179" t="str">
            <v>CAF I</v>
          </cell>
          <cell r="F179">
            <v>4.4458145409999998</v>
          </cell>
          <cell r="L179">
            <v>4.4458145409999998</v>
          </cell>
          <cell r="N179">
            <v>8.8916290819999997</v>
          </cell>
        </row>
        <row r="180">
          <cell r="A180" t="str">
            <v>CAF II</v>
          </cell>
          <cell r="G180">
            <v>0.28197888799999998</v>
          </cell>
          <cell r="M180">
            <v>0.28197888799999998</v>
          </cell>
          <cell r="N180">
            <v>0.56395777599999997</v>
          </cell>
        </row>
        <row r="181">
          <cell r="A181" t="str">
            <v>CITILA/RELEXT</v>
          </cell>
          <cell r="B181">
            <v>4.6431800000000002E-3</v>
          </cell>
          <cell r="C181">
            <v>4.6703700000000001E-3</v>
          </cell>
          <cell r="D181">
            <v>5.4043900000000002E-3</v>
          </cell>
          <cell r="E181">
            <v>4.7293599999999993E-3</v>
          </cell>
          <cell r="F181">
            <v>4.9906999999999998E-3</v>
          </cell>
          <cell r="G181">
            <v>4.7862799999999995E-3</v>
          </cell>
          <cell r="H181">
            <v>5.0461000000000004E-3</v>
          </cell>
          <cell r="I181">
            <v>4.8438500000000002E-3</v>
          </cell>
          <cell r="J181">
            <v>4.87222E-3</v>
          </cell>
          <cell r="K181">
            <v>5.1297499999999998E-3</v>
          </cell>
          <cell r="L181">
            <v>4.9307800000000001E-3</v>
          </cell>
          <cell r="M181">
            <v>5.1867600000000003E-3</v>
          </cell>
          <cell r="N181">
            <v>5.923374E-2</v>
          </cell>
        </row>
        <row r="182">
          <cell r="A182" t="str">
            <v>DISC $+CER</v>
          </cell>
          <cell r="G182">
            <v>0</v>
          </cell>
          <cell r="M182">
            <v>0</v>
          </cell>
          <cell r="N182">
            <v>0</v>
          </cell>
        </row>
        <row r="183">
          <cell r="A183" t="str">
            <v>DISC EUR</v>
          </cell>
          <cell r="G183">
            <v>0</v>
          </cell>
          <cell r="M183">
            <v>0</v>
          </cell>
          <cell r="N183">
            <v>0</v>
          </cell>
        </row>
        <row r="184">
          <cell r="A184" t="str">
            <v>DISC JPY</v>
          </cell>
          <cell r="G184">
            <v>0</v>
          </cell>
          <cell r="M184">
            <v>0</v>
          </cell>
          <cell r="N184">
            <v>0</v>
          </cell>
        </row>
        <row r="185">
          <cell r="A185" t="str">
            <v>DISC USD</v>
          </cell>
          <cell r="G185">
            <v>0</v>
          </cell>
          <cell r="M185">
            <v>0</v>
          </cell>
          <cell r="N185">
            <v>0</v>
          </cell>
        </row>
        <row r="186">
          <cell r="A186" t="str">
            <v>DISD</v>
          </cell>
          <cell r="F186">
            <v>0</v>
          </cell>
          <cell r="L186">
            <v>0</v>
          </cell>
          <cell r="N186">
            <v>0</v>
          </cell>
        </row>
        <row r="187">
          <cell r="A187" t="str">
            <v>DISDDM</v>
          </cell>
          <cell r="F187">
            <v>0</v>
          </cell>
          <cell r="L187">
            <v>0</v>
          </cell>
          <cell r="N187">
            <v>0</v>
          </cell>
        </row>
        <row r="188">
          <cell r="A188" t="str">
            <v>EIB/VIALIDAD</v>
          </cell>
          <cell r="G188">
            <v>1.6996428900000002</v>
          </cell>
          <cell r="M188">
            <v>1.7564195499999999</v>
          </cell>
          <cell r="N188">
            <v>3.4560624400000002</v>
          </cell>
        </row>
        <row r="189">
          <cell r="A189" t="str">
            <v>EL/DEM-44</v>
          </cell>
          <cell r="F189">
            <v>0</v>
          </cell>
          <cell r="N189">
            <v>0</v>
          </cell>
        </row>
        <row r="190">
          <cell r="A190" t="str">
            <v>EL/DEM-52</v>
          </cell>
          <cell r="J190">
            <v>0</v>
          </cell>
          <cell r="N190">
            <v>0</v>
          </cell>
        </row>
        <row r="191">
          <cell r="A191" t="str">
            <v>EL/DEM-55</v>
          </cell>
          <cell r="L191">
            <v>0</v>
          </cell>
          <cell r="N191">
            <v>0</v>
          </cell>
        </row>
        <row r="192">
          <cell r="A192" t="str">
            <v>EL/DEM-82</v>
          </cell>
          <cell r="H192">
            <v>219.52998102967283</v>
          </cell>
          <cell r="N192">
            <v>219.52998102967283</v>
          </cell>
        </row>
        <row r="193">
          <cell r="A193" t="str">
            <v>EL/EUR-85</v>
          </cell>
          <cell r="H193">
            <v>247.70161805731678</v>
          </cell>
          <cell r="N193">
            <v>247.70161805731678</v>
          </cell>
        </row>
        <row r="194">
          <cell r="A194" t="str">
            <v>EL/USD-89</v>
          </cell>
          <cell r="D194">
            <v>0.54615119999999995</v>
          </cell>
          <cell r="J194">
            <v>0.54615119999999995</v>
          </cell>
          <cell r="N194">
            <v>1.0923023999999999</v>
          </cell>
        </row>
        <row r="195">
          <cell r="A195" t="str">
            <v>FERRO</v>
          </cell>
          <cell r="E195">
            <v>0</v>
          </cell>
          <cell r="K195">
            <v>0</v>
          </cell>
          <cell r="N195">
            <v>0</v>
          </cell>
        </row>
        <row r="196">
          <cell r="A196" t="str">
            <v>FIDA 417</v>
          </cell>
          <cell r="G196">
            <v>0.35824936411617703</v>
          </cell>
          <cell r="M196">
            <v>0.35824936411617703</v>
          </cell>
          <cell r="N196">
            <v>0.71649872823235405</v>
          </cell>
        </row>
        <row r="197">
          <cell r="A197" t="str">
            <v>FIDA 514</v>
          </cell>
          <cell r="G197">
            <v>3.3174744869649365E-2</v>
          </cell>
          <cell r="M197">
            <v>3.3174744869649365E-2</v>
          </cell>
          <cell r="N197">
            <v>6.6349489739298731E-2</v>
          </cell>
        </row>
        <row r="198">
          <cell r="A198" t="str">
            <v>FKUW/PROVSF</v>
          </cell>
          <cell r="G198">
            <v>1.130084785615491</v>
          </cell>
          <cell r="M198">
            <v>1.130084785615491</v>
          </cell>
          <cell r="N198">
            <v>2.2601695712309819</v>
          </cell>
        </row>
        <row r="199">
          <cell r="A199" t="str">
            <v>FON/TESORO</v>
          </cell>
          <cell r="B199">
            <v>3.9150924613402062E-2</v>
          </cell>
          <cell r="C199">
            <v>0.26535226804123707</v>
          </cell>
          <cell r="D199">
            <v>0.31396694909793821</v>
          </cell>
          <cell r="E199">
            <v>0.47379379832474228</v>
          </cell>
          <cell r="F199">
            <v>0.15041426868556701</v>
          </cell>
          <cell r="G199">
            <v>0.61267292847938148</v>
          </cell>
          <cell r="H199">
            <v>3.1381079252577319E-2</v>
          </cell>
          <cell r="I199">
            <v>0.26535228092783503</v>
          </cell>
          <cell r="J199">
            <v>0.31396694587628871</v>
          </cell>
          <cell r="K199">
            <v>0.45688192010309281</v>
          </cell>
          <cell r="L199">
            <v>0.14953551224226805</v>
          </cell>
          <cell r="M199">
            <v>0.61267291559278347</v>
          </cell>
          <cell r="N199">
            <v>3.6851417912371129</v>
          </cell>
        </row>
        <row r="200">
          <cell r="A200" t="str">
            <v>FONP 06/94</v>
          </cell>
          <cell r="D200">
            <v>1.7153564350000001</v>
          </cell>
          <cell r="J200">
            <v>1.7153564350000001</v>
          </cell>
          <cell r="N200">
            <v>3.4307128700000002</v>
          </cell>
        </row>
        <row r="201">
          <cell r="A201" t="str">
            <v>FONP 12/02</v>
          </cell>
          <cell r="B201">
            <v>1.9320198E-2</v>
          </cell>
          <cell r="H201">
            <v>1.9320198E-2</v>
          </cell>
          <cell r="N201">
            <v>3.8640396E-2</v>
          </cell>
        </row>
        <row r="202">
          <cell r="A202" t="str">
            <v>FONP 13/03</v>
          </cell>
          <cell r="D202">
            <v>0.74705859499999994</v>
          </cell>
          <cell r="J202">
            <v>0.74705859499999994</v>
          </cell>
          <cell r="N202">
            <v>1.4941171899999999</v>
          </cell>
        </row>
        <row r="203">
          <cell r="A203" t="str">
            <v>FONP 14/04</v>
          </cell>
          <cell r="C203">
            <v>0.248399429</v>
          </cell>
          <cell r="I203">
            <v>0.248399429</v>
          </cell>
          <cell r="N203">
            <v>0.49679885800000001</v>
          </cell>
        </row>
        <row r="204">
          <cell r="A204" t="str">
            <v>FUB/RELEXT</v>
          </cell>
          <cell r="B204">
            <v>2.5338800000000001E-3</v>
          </cell>
          <cell r="C204">
            <v>1.8971300000000001E-3</v>
          </cell>
          <cell r="D204">
            <v>2.9950900000000002E-3</v>
          </cell>
          <cell r="E204">
            <v>2.7957899999999998E-3</v>
          </cell>
          <cell r="F204">
            <v>2.5964899999999999E-3</v>
          </cell>
          <cell r="G204">
            <v>2.1817399999999997E-3</v>
          </cell>
          <cell r="H204">
            <v>2.8406399999999997E-3</v>
          </cell>
          <cell r="I204">
            <v>2.4288600000000001E-3</v>
          </cell>
          <cell r="J204">
            <v>2.4442299999999999E-3</v>
          </cell>
          <cell r="K204">
            <v>2.673E-3</v>
          </cell>
          <cell r="L204">
            <v>2.0510999999999997E-3</v>
          </cell>
          <cell r="M204">
            <v>3.1266200000000001E-3</v>
          </cell>
          <cell r="N204">
            <v>3.0564569999999996E-2</v>
          </cell>
        </row>
        <row r="205">
          <cell r="A205" t="str">
            <v>GLO17 PES</v>
          </cell>
          <cell r="B205">
            <v>0</v>
          </cell>
          <cell r="H205">
            <v>0</v>
          </cell>
          <cell r="N205">
            <v>0</v>
          </cell>
        </row>
        <row r="206">
          <cell r="A206" t="str">
            <v>ICE/ASEGSAL</v>
          </cell>
          <cell r="B206">
            <v>0.10730121000000001</v>
          </cell>
          <cell r="H206">
            <v>0.10730121000000001</v>
          </cell>
          <cell r="N206">
            <v>0.21460242000000002</v>
          </cell>
        </row>
        <row r="207">
          <cell r="A207" t="str">
            <v>ICE/BICE</v>
          </cell>
          <cell r="B207">
            <v>0.77098568000000001</v>
          </cell>
          <cell r="H207">
            <v>0.77098568000000001</v>
          </cell>
          <cell r="N207">
            <v>1.54197136</v>
          </cell>
        </row>
        <row r="208">
          <cell r="A208" t="str">
            <v>ICE/CORTE</v>
          </cell>
          <cell r="E208">
            <v>9.3219579999999996E-2</v>
          </cell>
          <cell r="K208">
            <v>9.3219579999999996E-2</v>
          </cell>
          <cell r="N208">
            <v>0.18643915999999999</v>
          </cell>
        </row>
        <row r="209">
          <cell r="A209" t="str">
            <v>ICE/DEFENSA</v>
          </cell>
          <cell r="B209">
            <v>0.72804878000000006</v>
          </cell>
          <cell r="H209">
            <v>0.72804878000000006</v>
          </cell>
          <cell r="N209">
            <v>1.4560975600000001</v>
          </cell>
        </row>
        <row r="210">
          <cell r="A210" t="str">
            <v>ICE/EDUCACION</v>
          </cell>
          <cell r="B210">
            <v>0.43121872999999999</v>
          </cell>
          <cell r="H210">
            <v>0.43121872999999999</v>
          </cell>
          <cell r="N210">
            <v>0.86243745999999999</v>
          </cell>
        </row>
        <row r="211">
          <cell r="A211" t="str">
            <v>ICE/JUSTICIA</v>
          </cell>
          <cell r="B211">
            <v>9.8774089999999995E-2</v>
          </cell>
          <cell r="H211">
            <v>9.8774089999999995E-2</v>
          </cell>
          <cell r="N211">
            <v>0.19754817999999999</v>
          </cell>
        </row>
        <row r="212">
          <cell r="A212" t="str">
            <v>ICE/MCBA</v>
          </cell>
          <cell r="G212">
            <v>0.35395259000000001</v>
          </cell>
          <cell r="M212">
            <v>0.35395259000000001</v>
          </cell>
          <cell r="N212">
            <v>0.70790518000000002</v>
          </cell>
        </row>
        <row r="213">
          <cell r="A213" t="str">
            <v>ICE/PREFEC</v>
          </cell>
          <cell r="G213">
            <v>6.6803979999999999E-2</v>
          </cell>
          <cell r="M213">
            <v>6.6803979999999999E-2</v>
          </cell>
          <cell r="N213">
            <v>0.13360796</v>
          </cell>
        </row>
        <row r="214">
          <cell r="A214" t="str">
            <v>ICE/PRES</v>
          </cell>
          <cell r="B214">
            <v>1.5233170000000001E-2</v>
          </cell>
          <cell r="H214">
            <v>1.5233170000000001E-2</v>
          </cell>
          <cell r="N214">
            <v>3.0466340000000001E-2</v>
          </cell>
        </row>
        <row r="215">
          <cell r="A215" t="str">
            <v>ICE/PROVCB</v>
          </cell>
          <cell r="E215">
            <v>0.62365181000000003</v>
          </cell>
          <cell r="K215">
            <v>0.62365181000000003</v>
          </cell>
          <cell r="N215">
            <v>1.2473036200000001</v>
          </cell>
        </row>
        <row r="216">
          <cell r="A216" t="str">
            <v>ICE/SALUD</v>
          </cell>
          <cell r="F216">
            <v>2.34358567</v>
          </cell>
          <cell r="L216">
            <v>2.34358567</v>
          </cell>
          <cell r="N216">
            <v>4.6871713399999999</v>
          </cell>
        </row>
        <row r="217">
          <cell r="A217" t="str">
            <v>ICE/SALUDPBA</v>
          </cell>
          <cell r="B217">
            <v>0.64464681999999995</v>
          </cell>
          <cell r="H217">
            <v>0.64464681999999995</v>
          </cell>
          <cell r="N217">
            <v>1.2892936399999999</v>
          </cell>
        </row>
        <row r="218">
          <cell r="A218" t="str">
            <v>ICE/VIALIDAD</v>
          </cell>
          <cell r="D218">
            <v>0.12129997000000001</v>
          </cell>
          <cell r="J218">
            <v>0.12129997000000001</v>
          </cell>
          <cell r="N218">
            <v>0.24259994000000001</v>
          </cell>
        </row>
        <row r="219">
          <cell r="A219" t="str">
            <v>ICO/CBA</v>
          </cell>
          <cell r="E219">
            <v>2.6418124651280754</v>
          </cell>
          <cell r="K219">
            <v>2.6418124651280754</v>
          </cell>
          <cell r="N219">
            <v>5.2836249302561509</v>
          </cell>
        </row>
        <row r="220">
          <cell r="A220" t="str">
            <v>ICO/SALUD</v>
          </cell>
          <cell r="E220">
            <v>2.6418124778087755</v>
          </cell>
          <cell r="K220">
            <v>2.6418124778087755</v>
          </cell>
          <cell r="N220">
            <v>5.283624955617551</v>
          </cell>
        </row>
        <row r="221">
          <cell r="A221" t="str">
            <v>IRB/RELEXT</v>
          </cell>
          <cell r="D221">
            <v>5.3883464367233073E-3</v>
          </cell>
          <cell r="G221">
            <v>5.4953081410093847E-3</v>
          </cell>
          <cell r="J221">
            <v>5.6044002028912002E-3</v>
          </cell>
          <cell r="M221">
            <v>5.7156353030687309E-3</v>
          </cell>
          <cell r="N221">
            <v>2.220369008369262E-2</v>
          </cell>
        </row>
        <row r="222">
          <cell r="A222" t="str">
            <v>JBIC/PROV</v>
          </cell>
          <cell r="C222">
            <v>1.3266570763500931</v>
          </cell>
          <cell r="I222">
            <v>1.3266570763500931</v>
          </cell>
          <cell r="N222">
            <v>2.6533141527001862</v>
          </cell>
        </row>
        <row r="223">
          <cell r="A223" t="str">
            <v>JBIC/PROVBA</v>
          </cell>
          <cell r="D223">
            <v>1.0603098019299138</v>
          </cell>
          <cell r="J223">
            <v>1.0603098019299138</v>
          </cell>
          <cell r="N223">
            <v>2.1206196038598275</v>
          </cell>
        </row>
        <row r="224">
          <cell r="A224" t="str">
            <v>KFW/CONEA</v>
          </cell>
          <cell r="D224">
            <v>4.1441789893482124</v>
          </cell>
          <cell r="J224">
            <v>4.1441789893482124</v>
          </cell>
          <cell r="N224">
            <v>8.2883579786964248</v>
          </cell>
        </row>
        <row r="225">
          <cell r="A225" t="str">
            <v>KFW/INTI</v>
          </cell>
          <cell r="G225">
            <v>0.29975340096373326</v>
          </cell>
          <cell r="M225">
            <v>0.29975340096373326</v>
          </cell>
          <cell r="N225">
            <v>0.59950680192746653</v>
          </cell>
        </row>
        <row r="226">
          <cell r="A226" t="str">
            <v>KFW/YACYRETA</v>
          </cell>
          <cell r="F226">
            <v>0.36000308141009379</v>
          </cell>
          <cell r="L226">
            <v>0.36000308141009379</v>
          </cell>
          <cell r="N226">
            <v>0.72000616282018759</v>
          </cell>
        </row>
        <row r="227">
          <cell r="A227" t="str">
            <v>LETR INTRAN</v>
          </cell>
          <cell r="B227">
            <v>0</v>
          </cell>
          <cell r="H227">
            <v>0</v>
          </cell>
          <cell r="N227">
            <v>0</v>
          </cell>
        </row>
        <row r="228">
          <cell r="A228" t="str">
            <v>MEDIO/BCRA</v>
          </cell>
          <cell r="D228">
            <v>1.4191061399999998</v>
          </cell>
          <cell r="E228">
            <v>6.3274789999999997E-2</v>
          </cell>
          <cell r="J228">
            <v>1.4191061399999998</v>
          </cell>
          <cell r="K228">
            <v>1.3162430000000001E-2</v>
          </cell>
          <cell r="N228">
            <v>2.9146494999999994</v>
          </cell>
        </row>
        <row r="229">
          <cell r="A229" t="str">
            <v>MEDIO/HIDRONOR</v>
          </cell>
          <cell r="E229">
            <v>6.8695079888409852E-2</v>
          </cell>
          <cell r="K229">
            <v>6.8695079888409852E-2</v>
          </cell>
          <cell r="N229">
            <v>0.1373901597768197</v>
          </cell>
        </row>
        <row r="230">
          <cell r="A230" t="str">
            <v>MEDIO/JUSTICIA</v>
          </cell>
          <cell r="F230">
            <v>5.6662050000000005E-2</v>
          </cell>
          <cell r="L230">
            <v>5.6662050000000005E-2</v>
          </cell>
          <cell r="N230">
            <v>0.11332410000000001</v>
          </cell>
        </row>
        <row r="231">
          <cell r="A231" t="str">
            <v>MEDIO/NASA</v>
          </cell>
          <cell r="F231">
            <v>0.25308641897032719</v>
          </cell>
          <cell r="L231">
            <v>0.25308641897032719</v>
          </cell>
          <cell r="N231">
            <v>0.50617283794065437</v>
          </cell>
        </row>
        <row r="232">
          <cell r="A232" t="str">
            <v>MEDIO/PROVBA</v>
          </cell>
          <cell r="G232">
            <v>0.50009934060360139</v>
          </cell>
          <cell r="M232">
            <v>0.50009934060360139</v>
          </cell>
          <cell r="N232">
            <v>1.0001986812072028</v>
          </cell>
        </row>
        <row r="233">
          <cell r="A233" t="str">
            <v>MEDIO/SALUD</v>
          </cell>
          <cell r="F233">
            <v>0.60626195790007609</v>
          </cell>
          <cell r="L233">
            <v>0.60626195790007609</v>
          </cell>
          <cell r="N233">
            <v>1.2125239158001522</v>
          </cell>
        </row>
        <row r="234">
          <cell r="A234" t="str">
            <v>MEDIO/YACYRETA</v>
          </cell>
          <cell r="B234">
            <v>1.010149068932285</v>
          </cell>
          <cell r="H234">
            <v>1.010149068932285</v>
          </cell>
          <cell r="N234">
            <v>2.0202981378645699</v>
          </cell>
        </row>
        <row r="235">
          <cell r="A235" t="str">
            <v>OCMO</v>
          </cell>
          <cell r="E235">
            <v>2.1529080662482798</v>
          </cell>
          <cell r="L235">
            <v>6.2931159177098378E-2</v>
          </cell>
          <cell r="N235">
            <v>2.2158392254253783</v>
          </cell>
        </row>
        <row r="236">
          <cell r="A236" t="str">
            <v>P BG04/06</v>
          </cell>
          <cell r="M236">
            <v>0</v>
          </cell>
          <cell r="N236">
            <v>0</v>
          </cell>
        </row>
        <row r="237">
          <cell r="A237" t="str">
            <v>P BG05/17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P BG06/27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P BG08/19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P BG09/0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P BG10/2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P BG11/1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P BG12/15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P BG13/3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P BG14/31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P BG15/12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P BG16/08$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P BG17/08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891.90075172235061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891.90075172235061</v>
          </cell>
          <cell r="N248">
            <v>1783.8015034447012</v>
          </cell>
        </row>
        <row r="249">
          <cell r="A249" t="str">
            <v>P BG18/18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P BG19/31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P BIHD</v>
          </cell>
          <cell r="B251">
            <v>4.3365993102275823E-3</v>
          </cell>
          <cell r="C251">
            <v>4.3365993102275823E-3</v>
          </cell>
          <cell r="D251">
            <v>4.3365993102275823E-3</v>
          </cell>
          <cell r="E251">
            <v>4.3365993102275823E-3</v>
          </cell>
          <cell r="F251">
            <v>4.3365993102275823E-3</v>
          </cell>
          <cell r="G251">
            <v>4.3365993102275823E-3</v>
          </cell>
          <cell r="H251">
            <v>4.3365993102275823E-3</v>
          </cell>
          <cell r="I251">
            <v>4.3365993102275823E-3</v>
          </cell>
          <cell r="J251">
            <v>4.3365993102275823E-3</v>
          </cell>
          <cell r="K251">
            <v>4.3365993102275823E-3</v>
          </cell>
          <cell r="L251">
            <v>4.3365993102275823E-3</v>
          </cell>
          <cell r="M251">
            <v>4.3365993102275823E-3</v>
          </cell>
          <cell r="N251">
            <v>5.2039191722730992E-2</v>
          </cell>
        </row>
        <row r="252">
          <cell r="A252" t="str">
            <v>P BP07/B450 (Celtic I)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1.868653291279646</v>
          </cell>
          <cell r="N252">
            <v>11.868653291279646</v>
          </cell>
        </row>
        <row r="253">
          <cell r="A253" t="str">
            <v>P BP07/B450 (Celtic II)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7.628439636591466</v>
          </cell>
          <cell r="N253">
            <v>17.628439636591466</v>
          </cell>
        </row>
        <row r="254">
          <cell r="A254" t="str">
            <v>P BT03</v>
          </cell>
          <cell r="M254">
            <v>0</v>
          </cell>
          <cell r="N254">
            <v>0</v>
          </cell>
        </row>
        <row r="255">
          <cell r="A255" t="str">
            <v>P BT04</v>
          </cell>
          <cell r="M255">
            <v>0</v>
          </cell>
          <cell r="N255">
            <v>0</v>
          </cell>
        </row>
        <row r="256">
          <cell r="A256" t="str">
            <v>P BT05</v>
          </cell>
          <cell r="M256">
            <v>0</v>
          </cell>
          <cell r="N256">
            <v>0</v>
          </cell>
        </row>
        <row r="257">
          <cell r="A257" t="str">
            <v>P BT06</v>
          </cell>
          <cell r="M257">
            <v>0</v>
          </cell>
          <cell r="N257">
            <v>0</v>
          </cell>
        </row>
        <row r="258">
          <cell r="A258" t="str">
            <v>P BT27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P DC$</v>
          </cell>
          <cell r="B259">
            <v>0.31753871456185567</v>
          </cell>
          <cell r="C259">
            <v>0.31753871456185567</v>
          </cell>
          <cell r="D259">
            <v>0.31753871456185567</v>
          </cell>
          <cell r="E259">
            <v>1.9462226159793813E-2</v>
          </cell>
          <cell r="N259">
            <v>0.97207836984536078</v>
          </cell>
        </row>
        <row r="260">
          <cell r="A260" t="str">
            <v>P EL/ARP-61</v>
          </cell>
          <cell r="B260">
            <v>0</v>
          </cell>
          <cell r="C260">
            <v>21.23637244201031</v>
          </cell>
          <cell r="M260">
            <v>0</v>
          </cell>
          <cell r="N260">
            <v>21.23637244201031</v>
          </cell>
        </row>
        <row r="261">
          <cell r="A261" t="str">
            <v>P PRE6</v>
          </cell>
          <cell r="B261">
            <v>0.61750539976960028</v>
          </cell>
          <cell r="C261">
            <v>0.61750539976960028</v>
          </cell>
          <cell r="D261">
            <v>0.61750539976960028</v>
          </cell>
          <cell r="E261">
            <v>0.61750539976960028</v>
          </cell>
          <cell r="F261">
            <v>0.61750539976960028</v>
          </cell>
          <cell r="G261">
            <v>0.61750539976960028</v>
          </cell>
          <cell r="H261">
            <v>0.61750539976960028</v>
          </cell>
          <cell r="I261">
            <v>0.61750539976960028</v>
          </cell>
          <cell r="J261">
            <v>0.61750539976960028</v>
          </cell>
          <cell r="K261">
            <v>0.61750539976960028</v>
          </cell>
          <cell r="L261">
            <v>0.61750539976960028</v>
          </cell>
          <cell r="M261">
            <v>0.61750539976960028</v>
          </cell>
          <cell r="N261">
            <v>7.4100647972352016</v>
          </cell>
        </row>
        <row r="262">
          <cell r="A262" t="str">
            <v>P PRO1</v>
          </cell>
          <cell r="B262">
            <v>1.77671</v>
          </cell>
          <cell r="C262">
            <v>1.77671</v>
          </cell>
          <cell r="D262">
            <v>1.4936239239690721</v>
          </cell>
          <cell r="N262">
            <v>5.0470439239690723</v>
          </cell>
        </row>
        <row r="263">
          <cell r="A263" t="str">
            <v>P PRO10</v>
          </cell>
          <cell r="B263">
            <v>0.7290109422015415</v>
          </cell>
          <cell r="C263">
            <v>0</v>
          </cell>
          <cell r="D263">
            <v>0</v>
          </cell>
          <cell r="E263">
            <v>0.7290109422015415</v>
          </cell>
          <cell r="N263">
            <v>1.458021884403083</v>
          </cell>
        </row>
        <row r="264">
          <cell r="A264" t="str">
            <v>P PRO2</v>
          </cell>
          <cell r="B264">
            <v>1.5071813452345431</v>
          </cell>
          <cell r="C264">
            <v>0.75218252219885473</v>
          </cell>
          <cell r="D264">
            <v>0.75218252219885473</v>
          </cell>
          <cell r="E264">
            <v>0.39518850628962593</v>
          </cell>
          <cell r="N264">
            <v>3.4067348959218782</v>
          </cell>
        </row>
        <row r="265">
          <cell r="A265" t="str">
            <v>P PRO3</v>
          </cell>
          <cell r="B265">
            <v>4.2097036082474225E-3</v>
          </cell>
          <cell r="C265">
            <v>4.2097036082474225E-3</v>
          </cell>
          <cell r="D265">
            <v>4.2097036082474225E-3</v>
          </cell>
          <cell r="E265">
            <v>4.2097036082474225E-3</v>
          </cell>
          <cell r="F265">
            <v>4.2097036082474225E-3</v>
          </cell>
          <cell r="G265">
            <v>4.2097036082474225E-3</v>
          </cell>
          <cell r="H265">
            <v>4.2097036082474225E-3</v>
          </cell>
          <cell r="I265">
            <v>4.2097036082474225E-3</v>
          </cell>
          <cell r="J265">
            <v>4.2097036082474225E-3</v>
          </cell>
          <cell r="K265">
            <v>4.2097036082474225E-3</v>
          </cell>
          <cell r="L265">
            <v>4.2097036082474225E-3</v>
          </cell>
          <cell r="M265">
            <v>4.2097036082474225E-3</v>
          </cell>
          <cell r="N265">
            <v>5.0516443298969059E-2</v>
          </cell>
        </row>
        <row r="266">
          <cell r="A266" t="str">
            <v>P PRO4</v>
          </cell>
          <cell r="B266">
            <v>2.4702571910736171</v>
          </cell>
          <cell r="C266">
            <v>2.4702571910736171</v>
          </cell>
          <cell r="D266">
            <v>2.4702571910736171</v>
          </cell>
          <cell r="E266">
            <v>2.4702571910736171</v>
          </cell>
          <cell r="F266">
            <v>2.4702571910736171</v>
          </cell>
          <cell r="G266">
            <v>2.4702571910736171</v>
          </cell>
          <cell r="H266">
            <v>2.4702571910736171</v>
          </cell>
          <cell r="I266">
            <v>2.4702571910736171</v>
          </cell>
          <cell r="J266">
            <v>2.4702571910736171</v>
          </cell>
          <cell r="K266">
            <v>2.4702571910736171</v>
          </cell>
          <cell r="L266">
            <v>2.4702571910736171</v>
          </cell>
          <cell r="M266">
            <v>2.4702571910736171</v>
          </cell>
          <cell r="N266">
            <v>29.643086292883407</v>
          </cell>
        </row>
        <row r="267">
          <cell r="A267" t="str">
            <v>P PRO5</v>
          </cell>
          <cell r="B267">
            <v>2.1713535083762885</v>
          </cell>
          <cell r="C267">
            <v>0</v>
          </cell>
          <cell r="D267">
            <v>0</v>
          </cell>
          <cell r="E267">
            <v>2.1745442235824739</v>
          </cell>
          <cell r="N267">
            <v>4.3458977319587628</v>
          </cell>
        </row>
        <row r="268">
          <cell r="A268" t="str">
            <v>P PRO6</v>
          </cell>
          <cell r="B268">
            <v>11.561477650161031</v>
          </cell>
          <cell r="C268">
            <v>0</v>
          </cell>
          <cell r="D268">
            <v>0</v>
          </cell>
          <cell r="E268">
            <v>10.899973504631177</v>
          </cell>
          <cell r="N268">
            <v>22.461451154792208</v>
          </cell>
        </row>
        <row r="269">
          <cell r="A269" t="str">
            <v>P PRO7</v>
          </cell>
          <cell r="B269">
            <v>6.7913047680412363E-3</v>
          </cell>
          <cell r="C269">
            <v>6.7913047680412363E-3</v>
          </cell>
          <cell r="D269">
            <v>6.7913047680412363E-3</v>
          </cell>
          <cell r="E269">
            <v>6.7913047680412363E-3</v>
          </cell>
          <cell r="F269">
            <v>6.7913047680412363E-3</v>
          </cell>
          <cell r="G269">
            <v>6.7913047680412363E-3</v>
          </cell>
          <cell r="H269">
            <v>6.7913047680412363E-3</v>
          </cell>
          <cell r="I269">
            <v>6.7913047680412363E-3</v>
          </cell>
          <cell r="J269">
            <v>6.7913047680412363E-3</v>
          </cell>
          <cell r="K269">
            <v>6.7913047680412363E-3</v>
          </cell>
          <cell r="L269">
            <v>6.7913047680412363E-3</v>
          </cell>
          <cell r="M269">
            <v>6.7913047680412363E-3</v>
          </cell>
          <cell r="N269">
            <v>8.1495657216494863E-2</v>
          </cell>
        </row>
        <row r="270">
          <cell r="A270" t="str">
            <v>P PRO8</v>
          </cell>
          <cell r="B270">
            <v>4.0623760769520664E-2</v>
          </cell>
          <cell r="C270">
            <v>4.0623760769520664E-2</v>
          </cell>
          <cell r="D270">
            <v>4.0623760769520664E-2</v>
          </cell>
          <cell r="E270">
            <v>4.0623760769520664E-2</v>
          </cell>
          <cell r="F270">
            <v>4.0623760769520664E-2</v>
          </cell>
          <cell r="G270">
            <v>4.0623760769520664E-2</v>
          </cell>
          <cell r="H270">
            <v>4.0623760769520664E-2</v>
          </cell>
          <cell r="I270">
            <v>4.0623760769520664E-2</v>
          </cell>
          <cell r="J270">
            <v>4.0623760769520664E-2</v>
          </cell>
          <cell r="K270">
            <v>4.0623760769520664E-2</v>
          </cell>
          <cell r="L270">
            <v>4.0623760769520664E-2</v>
          </cell>
          <cell r="M270">
            <v>4.0623760769520664E-2</v>
          </cell>
          <cell r="N270">
            <v>0.48748512923424808</v>
          </cell>
        </row>
        <row r="271">
          <cell r="A271" t="str">
            <v>P PRO9</v>
          </cell>
          <cell r="B271">
            <v>1.1326750998711339</v>
          </cell>
          <cell r="C271">
            <v>0</v>
          </cell>
          <cell r="D271">
            <v>0</v>
          </cell>
          <cell r="E271">
            <v>1.1325567042525773</v>
          </cell>
          <cell r="N271">
            <v>2.2652318041237112</v>
          </cell>
        </row>
        <row r="272">
          <cell r="A272" t="str">
            <v>PAR</v>
          </cell>
          <cell r="F272">
            <v>0</v>
          </cell>
          <cell r="L272">
            <v>0</v>
          </cell>
          <cell r="N272">
            <v>0</v>
          </cell>
        </row>
        <row r="273">
          <cell r="A273" t="str">
            <v>PAR $+CER</v>
          </cell>
          <cell r="D273">
            <v>0</v>
          </cell>
          <cell r="J273">
            <v>0</v>
          </cell>
          <cell r="N273">
            <v>0</v>
          </cell>
        </row>
        <row r="274">
          <cell r="A274" t="str">
            <v>PAR EUR</v>
          </cell>
          <cell r="D274">
            <v>0</v>
          </cell>
          <cell r="J274">
            <v>0</v>
          </cell>
          <cell r="N274">
            <v>0</v>
          </cell>
        </row>
        <row r="275">
          <cell r="A275" t="str">
            <v>PAR JPY</v>
          </cell>
          <cell r="D275">
            <v>0</v>
          </cell>
          <cell r="J275">
            <v>0</v>
          </cell>
          <cell r="N275">
            <v>0</v>
          </cell>
        </row>
        <row r="276">
          <cell r="A276" t="str">
            <v>PAR USD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PARDM</v>
          </cell>
          <cell r="F277">
            <v>0</v>
          </cell>
          <cell r="L277">
            <v>0</v>
          </cell>
          <cell r="N277">
            <v>0</v>
          </cell>
        </row>
        <row r="278">
          <cell r="A278" t="str">
            <v>PR8</v>
          </cell>
          <cell r="B278">
            <v>5.071065188367788</v>
          </cell>
          <cell r="C278">
            <v>5.071065188367788</v>
          </cell>
          <cell r="D278">
            <v>5.071065188367788</v>
          </cell>
          <cell r="E278">
            <v>5.071065188367788</v>
          </cell>
          <cell r="F278">
            <v>5.071065188367788</v>
          </cell>
          <cell r="G278">
            <v>5.071065188367788</v>
          </cell>
          <cell r="H278">
            <v>5.071065188367788</v>
          </cell>
          <cell r="I278">
            <v>5.071065188367788</v>
          </cell>
          <cell r="J278">
            <v>5.071065188367788</v>
          </cell>
          <cell r="K278">
            <v>5.071065188367788</v>
          </cell>
          <cell r="L278">
            <v>5.071065188367788</v>
          </cell>
          <cell r="M278">
            <v>5.071065188367788</v>
          </cell>
          <cell r="N278">
            <v>60.85278226041347</v>
          </cell>
        </row>
        <row r="279">
          <cell r="A279" t="str">
            <v>PRE5</v>
          </cell>
          <cell r="B279">
            <v>29.612255382811547</v>
          </cell>
          <cell r="N279">
            <v>29.612255382811547</v>
          </cell>
        </row>
        <row r="280">
          <cell r="A280" t="str">
            <v>PRE6</v>
          </cell>
          <cell r="B280">
            <v>0.22674449888069503</v>
          </cell>
          <cell r="N280">
            <v>0.22674449888069503</v>
          </cell>
        </row>
        <row r="281">
          <cell r="A281" t="str">
            <v>PRO3</v>
          </cell>
          <cell r="B281">
            <v>9.4933099226804124E-2</v>
          </cell>
          <cell r="C281">
            <v>9.4933099226804124E-2</v>
          </cell>
          <cell r="D281">
            <v>9.4933099226804124E-2</v>
          </cell>
          <cell r="E281">
            <v>9.4933099226804124E-2</v>
          </cell>
          <cell r="F281">
            <v>9.4933099226804124E-2</v>
          </cell>
          <cell r="G281">
            <v>9.4933099226804124E-2</v>
          </cell>
          <cell r="H281">
            <v>9.4933099226804124E-2</v>
          </cell>
          <cell r="I281">
            <v>9.4933099226804124E-2</v>
          </cell>
          <cell r="J281">
            <v>9.4933099226804124E-2</v>
          </cell>
          <cell r="K281">
            <v>9.4933099226804124E-2</v>
          </cell>
          <cell r="L281">
            <v>9.4933099226804124E-2</v>
          </cell>
          <cell r="M281">
            <v>4.5225740979381443E-3</v>
          </cell>
          <cell r="N281">
            <v>1.0487866655927838</v>
          </cell>
        </row>
        <row r="282">
          <cell r="A282" t="str">
            <v>PRO4</v>
          </cell>
          <cell r="B282">
            <v>3.7170958576939581</v>
          </cell>
          <cell r="C282">
            <v>3.7170958576939581</v>
          </cell>
          <cell r="D282">
            <v>3.7170958576939581</v>
          </cell>
          <cell r="E282">
            <v>3.7170958576939581</v>
          </cell>
          <cell r="F282">
            <v>3.7170958576939581</v>
          </cell>
          <cell r="G282">
            <v>3.7170958576939581</v>
          </cell>
          <cell r="H282">
            <v>3.7170958576939581</v>
          </cell>
          <cell r="I282">
            <v>3.7170958576939581</v>
          </cell>
          <cell r="J282">
            <v>3.7170958576939581</v>
          </cell>
          <cell r="K282">
            <v>3.7170958576939581</v>
          </cell>
          <cell r="L282">
            <v>3.7170958576939581</v>
          </cell>
          <cell r="M282">
            <v>0.17890725007893982</v>
          </cell>
          <cell r="N282">
            <v>41.066961684712481</v>
          </cell>
        </row>
        <row r="283">
          <cell r="A283" t="str">
            <v>PRO7</v>
          </cell>
          <cell r="B283">
            <v>14.939707811816874</v>
          </cell>
          <cell r="C283">
            <v>14.939707811816874</v>
          </cell>
          <cell r="D283">
            <v>14.939707811816874</v>
          </cell>
          <cell r="E283">
            <v>14.939936332515394</v>
          </cell>
          <cell r="F283">
            <v>14.939707811816874</v>
          </cell>
          <cell r="G283">
            <v>14.939707811816874</v>
          </cell>
          <cell r="H283">
            <v>14.939707811816874</v>
          </cell>
          <cell r="I283">
            <v>14.939707811816874</v>
          </cell>
          <cell r="J283">
            <v>14.939707811816874</v>
          </cell>
          <cell r="K283">
            <v>14.939707811816874</v>
          </cell>
          <cell r="L283">
            <v>14.939707811816874</v>
          </cell>
          <cell r="M283">
            <v>13.221605433754537</v>
          </cell>
          <cell r="N283">
            <v>177.55861988443868</v>
          </cell>
        </row>
        <row r="284">
          <cell r="A284" t="str">
            <v>PRO8</v>
          </cell>
          <cell r="B284">
            <v>1.1520043464459839E-2</v>
          </cell>
          <cell r="C284">
            <v>1.1520043464459839E-2</v>
          </cell>
          <cell r="D284">
            <v>1.1520043464459839E-2</v>
          </cell>
          <cell r="E284">
            <v>1.1520043464459839E-2</v>
          </cell>
          <cell r="F284">
            <v>1.1520043464459839E-2</v>
          </cell>
          <cell r="G284">
            <v>1.1520043464459839E-2</v>
          </cell>
          <cell r="H284">
            <v>1.1520043464459839E-2</v>
          </cell>
          <cell r="I284">
            <v>1.1520043464459839E-2</v>
          </cell>
          <cell r="J284">
            <v>1.1520043464459839E-2</v>
          </cell>
          <cell r="K284">
            <v>1.1520043464459839E-2</v>
          </cell>
          <cell r="L284">
            <v>1.1520043464459839E-2</v>
          </cell>
          <cell r="M284">
            <v>1.1520043464459839E-2</v>
          </cell>
          <cell r="N284">
            <v>0.13824052157351807</v>
          </cell>
        </row>
        <row r="285">
          <cell r="A285" t="str">
            <v>SABA/INTGM</v>
          </cell>
          <cell r="C285">
            <v>9.682781E-2</v>
          </cell>
          <cell r="N285">
            <v>9.682781E-2</v>
          </cell>
        </row>
        <row r="286">
          <cell r="A286" t="str">
            <v>WBC/RELEXT</v>
          </cell>
          <cell r="B286">
            <v>2.0252184936614469E-3</v>
          </cell>
          <cell r="C286">
            <v>2.3225592841163308E-3</v>
          </cell>
          <cell r="D286">
            <v>2.3303855331841912E-3</v>
          </cell>
          <cell r="E286">
            <v>2.6275242356450408E-3</v>
          </cell>
          <cell r="F286">
            <v>2.8251953765846384E-3</v>
          </cell>
          <cell r="G286">
            <v>3.1148680089485457E-3</v>
          </cell>
          <cell r="H286">
            <v>4.3662908277404926E-3</v>
          </cell>
          <cell r="I286">
            <v>2.3038523489932886E-3</v>
          </cell>
          <cell r="J286">
            <v>2.5909463087248324E-3</v>
          </cell>
          <cell r="K286">
            <v>2.7843117076808352E-3</v>
          </cell>
          <cell r="L286">
            <v>3.0670417598806865E-3</v>
          </cell>
          <cell r="M286">
            <v>4.3501342281879194E-3</v>
          </cell>
          <cell r="N286">
            <v>3.4708328113348244E-2</v>
          </cell>
        </row>
        <row r="287">
          <cell r="A287" t="str">
            <v>WEST/CONEA</v>
          </cell>
          <cell r="B287">
            <v>0</v>
          </cell>
          <cell r="D287">
            <v>4.1444279368501142</v>
          </cell>
          <cell r="H287">
            <v>0</v>
          </cell>
          <cell r="J287">
            <v>4.1444279368501142</v>
          </cell>
          <cell r="N287">
            <v>8.288855873700228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  <sheetName val="Hoja1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Capital 2013"/>
      <sheetName val="Interés 2013"/>
      <sheetName val="Capital Resto"/>
      <sheetName val="Interés Resto"/>
      <sheetName val="Macro1"/>
    </sheetNames>
    <sheetDataSet>
      <sheetData sheetId="0" refreshError="1">
        <row r="2">
          <cell r="A2" t="str">
            <v>Cód. DNCI</v>
          </cell>
          <cell r="B2">
            <v>10</v>
          </cell>
          <cell r="C2">
            <v>11</v>
          </cell>
          <cell r="D2">
            <v>12</v>
          </cell>
          <cell r="E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61.158700686970015</v>
          </cell>
          <cell r="E4">
            <v>61.158700686970015</v>
          </cell>
        </row>
        <row r="5">
          <cell r="A5" t="str">
            <v xml:space="preserve"> PRE9</v>
          </cell>
          <cell r="B5">
            <v>7.1633357568457621</v>
          </cell>
          <cell r="C5">
            <v>7.3004977577557346</v>
          </cell>
          <cell r="D5">
            <v>7.3004977577557346</v>
          </cell>
          <cell r="E5">
            <v>21.764331272357232</v>
          </cell>
        </row>
        <row r="6">
          <cell r="A6" t="str">
            <v>ABCRA</v>
          </cell>
          <cell r="B6">
            <v>762.18863104109005</v>
          </cell>
          <cell r="C6">
            <v>1767.0853736427507</v>
          </cell>
          <cell r="D6">
            <v>6269.9595486480739</v>
          </cell>
          <cell r="E6">
            <v>8799.2335533319147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8</v>
          </cell>
          <cell r="B9">
            <v>11.937742459999999</v>
          </cell>
          <cell r="E9">
            <v>11.937742459999999</v>
          </cell>
        </row>
        <row r="10">
          <cell r="A10" t="str">
            <v>AVAL 2/2008</v>
          </cell>
          <cell r="B10">
            <v>7.4152207199999998</v>
          </cell>
          <cell r="C10">
            <v>17.083313880000002</v>
          </cell>
          <cell r="D10">
            <v>1.0562331100000002</v>
          </cell>
          <cell r="E10">
            <v>25.554767709999997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14.097330419999999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7.0029054599999991</v>
          </cell>
        </row>
        <row r="13">
          <cell r="A13" t="str">
            <v>AVAL 7/2010</v>
          </cell>
          <cell r="B13">
            <v>0.13272592</v>
          </cell>
          <cell r="C13">
            <v>0.13272592</v>
          </cell>
          <cell r="D13">
            <v>0.13272592</v>
          </cell>
          <cell r="E13">
            <v>0.39817775999999999</v>
          </cell>
        </row>
        <row r="14">
          <cell r="A14" t="str">
            <v>BANCA COMERCIAL INTERNA</v>
          </cell>
          <cell r="B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G01/03</v>
          </cell>
          <cell r="B16">
            <v>0.10000001</v>
          </cell>
          <cell r="E16">
            <v>0.10000001</v>
          </cell>
        </row>
        <row r="17">
          <cell r="A17" t="str">
            <v>BG04/06</v>
          </cell>
          <cell r="B17">
            <v>0.13400000000000001</v>
          </cell>
          <cell r="E17">
            <v>0.13400000000000001</v>
          </cell>
        </row>
        <row r="18">
          <cell r="A18" t="str">
            <v>BG07/05</v>
          </cell>
          <cell r="B18">
            <v>2.5000000000000001E-2</v>
          </cell>
          <cell r="E18">
            <v>2.5000000000000001E-2</v>
          </cell>
        </row>
        <row r="19">
          <cell r="A19" t="str">
            <v>BG08/Pesificado</v>
          </cell>
          <cell r="B19">
            <v>2.2420937034241525E-2</v>
          </cell>
          <cell r="E19">
            <v>2.2420937034241525E-2</v>
          </cell>
        </row>
        <row r="20">
          <cell r="A20" t="str">
            <v>BG09/09</v>
          </cell>
          <cell r="B20">
            <v>0.36000009999999999</v>
          </cell>
          <cell r="E20">
            <v>0.36000009999999999</v>
          </cell>
        </row>
        <row r="21">
          <cell r="A21" t="str">
            <v>BG11/10</v>
          </cell>
          <cell r="B21">
            <v>0.39300001000000001</v>
          </cell>
          <cell r="E21">
            <v>0.39300001000000001</v>
          </cell>
        </row>
        <row r="22">
          <cell r="A22" t="str">
            <v>BG12/15</v>
          </cell>
          <cell r="D22">
            <v>0</v>
          </cell>
          <cell r="E22">
            <v>0</v>
          </cell>
        </row>
        <row r="23">
          <cell r="A23" t="str">
            <v>BG15/12</v>
          </cell>
          <cell r="B23">
            <v>6.7000000000000004E-2</v>
          </cell>
          <cell r="E23">
            <v>6.7000000000000004E-2</v>
          </cell>
        </row>
        <row r="24">
          <cell r="A24" t="str">
            <v>BG17/08</v>
          </cell>
          <cell r="B24">
            <v>0.13564999999999999</v>
          </cell>
          <cell r="E24">
            <v>0.13564999999999999</v>
          </cell>
        </row>
        <row r="25">
          <cell r="A25" t="str">
            <v>BG18/18</v>
          </cell>
          <cell r="D25">
            <v>0</v>
          </cell>
          <cell r="E25">
            <v>0</v>
          </cell>
        </row>
        <row r="26">
          <cell r="A26" t="str">
            <v>BG19/31</v>
          </cell>
          <cell r="D26">
            <v>0</v>
          </cell>
          <cell r="E26">
            <v>0</v>
          </cell>
        </row>
        <row r="27">
          <cell r="A27" t="str">
            <v>BID 1008</v>
          </cell>
          <cell r="D27">
            <v>0.27463941999999997</v>
          </cell>
          <cell r="E27">
            <v>0.27463941999999997</v>
          </cell>
        </row>
        <row r="28">
          <cell r="A28" t="str">
            <v>BID 1034</v>
          </cell>
          <cell r="C28">
            <v>2.8439293999999999</v>
          </cell>
          <cell r="E28">
            <v>2.8439293999999999</v>
          </cell>
        </row>
        <row r="29">
          <cell r="A29" t="str">
            <v>BID 1111</v>
          </cell>
          <cell r="D29">
            <v>0.26776854</v>
          </cell>
          <cell r="E29">
            <v>0.26776854</v>
          </cell>
        </row>
        <row r="30">
          <cell r="A30" t="str">
            <v>BID 1134</v>
          </cell>
          <cell r="B30">
            <v>3.78640679</v>
          </cell>
          <cell r="E30">
            <v>3.78640679</v>
          </cell>
        </row>
        <row r="31">
          <cell r="A31" t="str">
            <v>BID 1164</v>
          </cell>
          <cell r="D31">
            <v>2.18081098</v>
          </cell>
          <cell r="E31">
            <v>2.18081098</v>
          </cell>
        </row>
        <row r="32">
          <cell r="A32" t="str">
            <v>BID 1192</v>
          </cell>
          <cell r="D32">
            <v>1.7272727299999999</v>
          </cell>
          <cell r="E32">
            <v>1.7272727299999999</v>
          </cell>
        </row>
        <row r="33">
          <cell r="A33" t="str">
            <v>BID 1201</v>
          </cell>
          <cell r="C33">
            <v>4.5935004699999995</v>
          </cell>
          <cell r="E33">
            <v>4.5935004699999995</v>
          </cell>
        </row>
        <row r="34">
          <cell r="A34" t="str">
            <v>BID 1279</v>
          </cell>
          <cell r="B34">
            <v>0.13773943</v>
          </cell>
          <cell r="E34">
            <v>0.13773943</v>
          </cell>
        </row>
        <row r="35">
          <cell r="A35" t="str">
            <v>BID 1294</v>
          </cell>
          <cell r="C35">
            <v>7.7570448399999998</v>
          </cell>
          <cell r="E35">
            <v>7.7570448399999998</v>
          </cell>
        </row>
        <row r="36">
          <cell r="A36" t="str">
            <v>BID 1307</v>
          </cell>
          <cell r="B36">
            <v>1.1638025700000001</v>
          </cell>
          <cell r="E36">
            <v>1.1638025700000001</v>
          </cell>
        </row>
        <row r="37">
          <cell r="A37" t="str">
            <v>BID 1324</v>
          </cell>
          <cell r="D37">
            <v>16.666666670000001</v>
          </cell>
          <cell r="E37">
            <v>16.666666670000001</v>
          </cell>
        </row>
        <row r="38">
          <cell r="A38" t="str">
            <v>BID 1325</v>
          </cell>
          <cell r="D38">
            <v>4.2200589999999996E-2</v>
          </cell>
          <cell r="E38">
            <v>4.2200589999999996E-2</v>
          </cell>
        </row>
        <row r="39">
          <cell r="A39" t="str">
            <v>BID 1345</v>
          </cell>
          <cell r="C39">
            <v>14.708641009999999</v>
          </cell>
          <cell r="E39">
            <v>14.708641009999999</v>
          </cell>
        </row>
        <row r="40">
          <cell r="A40" t="str">
            <v>BID 1464</v>
          </cell>
          <cell r="C40">
            <v>1.37573634</v>
          </cell>
          <cell r="E40">
            <v>1.37573634</v>
          </cell>
        </row>
        <row r="41">
          <cell r="A41" t="str">
            <v>BID 1465</v>
          </cell>
          <cell r="D41">
            <v>0.86608954000000005</v>
          </cell>
          <cell r="E41">
            <v>0.86608954000000005</v>
          </cell>
        </row>
        <row r="42">
          <cell r="A42" t="str">
            <v>BID 1575</v>
          </cell>
          <cell r="C42">
            <v>0.13621004</v>
          </cell>
          <cell r="E42">
            <v>0.13621004</v>
          </cell>
        </row>
        <row r="43">
          <cell r="A43" t="str">
            <v>BID 1603</v>
          </cell>
          <cell r="C43">
            <v>0.11659142</v>
          </cell>
          <cell r="E43">
            <v>0.11659142</v>
          </cell>
        </row>
        <row r="44">
          <cell r="A44" t="str">
            <v>BID 1606</v>
          </cell>
          <cell r="D44">
            <v>16.666666670000001</v>
          </cell>
          <cell r="E44">
            <v>16.666666670000001</v>
          </cell>
        </row>
        <row r="45">
          <cell r="A45" t="str">
            <v>BID 1700</v>
          </cell>
          <cell r="C45">
            <v>0</v>
          </cell>
          <cell r="E45">
            <v>0</v>
          </cell>
        </row>
        <row r="46">
          <cell r="A46" t="str">
            <v>BID 1720</v>
          </cell>
          <cell r="C46">
            <v>16.666666339999999</v>
          </cell>
          <cell r="E46">
            <v>16.666666339999999</v>
          </cell>
        </row>
        <row r="47">
          <cell r="A47" t="str">
            <v>BID 1764</v>
          </cell>
          <cell r="C47">
            <v>18.469652865</v>
          </cell>
          <cell r="E47">
            <v>18.469652865</v>
          </cell>
        </row>
        <row r="48">
          <cell r="A48" t="str">
            <v>BID 1765</v>
          </cell>
          <cell r="C48">
            <v>4.28778215</v>
          </cell>
          <cell r="E48">
            <v>4.28778215</v>
          </cell>
        </row>
        <row r="49">
          <cell r="A49" t="str">
            <v>BID 1777</v>
          </cell>
          <cell r="C49">
            <v>0</v>
          </cell>
          <cell r="E49">
            <v>0</v>
          </cell>
        </row>
        <row r="50">
          <cell r="A50" t="str">
            <v>BID 1865</v>
          </cell>
          <cell r="C50">
            <v>0</v>
          </cell>
          <cell r="E50">
            <v>0</v>
          </cell>
        </row>
        <row r="51">
          <cell r="A51" t="str">
            <v>BID 1868</v>
          </cell>
          <cell r="D51">
            <v>0.61105321600000007</v>
          </cell>
          <cell r="E51">
            <v>0.61105321600000007</v>
          </cell>
        </row>
        <row r="52">
          <cell r="A52" t="str">
            <v>BID 1884</v>
          </cell>
          <cell r="C52">
            <v>0</v>
          </cell>
          <cell r="E52">
            <v>0</v>
          </cell>
        </row>
        <row r="53">
          <cell r="A53" t="str">
            <v>BID 1895</v>
          </cell>
          <cell r="B53">
            <v>0</v>
          </cell>
          <cell r="E53">
            <v>0</v>
          </cell>
        </row>
        <row r="54">
          <cell r="A54" t="str">
            <v>BID 1896</v>
          </cell>
          <cell r="C54">
            <v>0</v>
          </cell>
          <cell r="E54">
            <v>0</v>
          </cell>
        </row>
        <row r="55">
          <cell r="A55" t="str">
            <v>BID 1903</v>
          </cell>
          <cell r="C55">
            <v>0</v>
          </cell>
          <cell r="E55">
            <v>0</v>
          </cell>
        </row>
        <row r="56">
          <cell r="A56" t="str">
            <v>BID 1914</v>
          </cell>
          <cell r="B56">
            <v>0</v>
          </cell>
          <cell r="E56">
            <v>0</v>
          </cell>
        </row>
        <row r="57">
          <cell r="A57" t="str">
            <v>BID 1950</v>
          </cell>
          <cell r="B57">
            <v>0</v>
          </cell>
          <cell r="E57">
            <v>0</v>
          </cell>
        </row>
        <row r="58">
          <cell r="A58" t="str">
            <v>BID 1956</v>
          </cell>
          <cell r="B58">
            <v>3.45535945</v>
          </cell>
          <cell r="E58">
            <v>3.45535945</v>
          </cell>
        </row>
        <row r="59">
          <cell r="A59" t="str">
            <v>BID 1966</v>
          </cell>
          <cell r="B59">
            <v>14.052952380000001</v>
          </cell>
          <cell r="E59">
            <v>14.052952380000001</v>
          </cell>
        </row>
        <row r="60">
          <cell r="A60" t="str">
            <v>BID 2210</v>
          </cell>
          <cell r="D60">
            <v>0</v>
          </cell>
          <cell r="E60">
            <v>0</v>
          </cell>
        </row>
        <row r="61">
          <cell r="A61" t="str">
            <v>BID 2239</v>
          </cell>
          <cell r="B61">
            <v>0</v>
          </cell>
          <cell r="E61">
            <v>0</v>
          </cell>
        </row>
        <row r="62">
          <cell r="A62" t="str">
            <v>BID 2499</v>
          </cell>
          <cell r="D62">
            <v>0</v>
          </cell>
          <cell r="E62">
            <v>0</v>
          </cell>
        </row>
        <row r="63">
          <cell r="A63" t="str">
            <v>BID 2573</v>
          </cell>
          <cell r="D63">
            <v>0</v>
          </cell>
          <cell r="E63">
            <v>0</v>
          </cell>
        </row>
        <row r="64">
          <cell r="A64" t="str">
            <v>BID 545</v>
          </cell>
          <cell r="C64">
            <v>2.20942441</v>
          </cell>
          <cell r="E64">
            <v>2.20942441</v>
          </cell>
        </row>
        <row r="65">
          <cell r="A65" t="str">
            <v>BID 733</v>
          </cell>
          <cell r="D65">
            <v>13.458770932</v>
          </cell>
          <cell r="E65">
            <v>13.458770932</v>
          </cell>
        </row>
        <row r="66">
          <cell r="A66" t="str">
            <v>BID 734</v>
          </cell>
          <cell r="D66">
            <v>15.53177331</v>
          </cell>
          <cell r="E66">
            <v>15.53177331</v>
          </cell>
        </row>
        <row r="67">
          <cell r="A67" t="str">
            <v>BID 816</v>
          </cell>
          <cell r="D67">
            <v>4.6790398700000004</v>
          </cell>
          <cell r="E67">
            <v>4.6790398700000004</v>
          </cell>
        </row>
        <row r="68">
          <cell r="A68" t="str">
            <v>BID 830</v>
          </cell>
          <cell r="D68">
            <v>6.9014141859999993</v>
          </cell>
          <cell r="E68">
            <v>6.9014141859999993</v>
          </cell>
        </row>
        <row r="69">
          <cell r="A69" t="str">
            <v>BID 845</v>
          </cell>
          <cell r="B69">
            <v>14.452518788000001</v>
          </cell>
          <cell r="E69">
            <v>14.452518788000001</v>
          </cell>
        </row>
        <row r="70">
          <cell r="A70" t="str">
            <v>BID 857</v>
          </cell>
          <cell r="D70">
            <v>8.3187341500000009</v>
          </cell>
          <cell r="E70">
            <v>8.3187341500000009</v>
          </cell>
        </row>
        <row r="71">
          <cell r="A71" t="str">
            <v>BID 863</v>
          </cell>
          <cell r="B71">
            <v>2.3903230000000001E-2</v>
          </cell>
          <cell r="E71">
            <v>2.3903230000000001E-2</v>
          </cell>
        </row>
        <row r="72">
          <cell r="A72" t="str">
            <v>BID 867</v>
          </cell>
          <cell r="B72">
            <v>0.47034197999999999</v>
          </cell>
          <cell r="E72">
            <v>0.47034197999999999</v>
          </cell>
        </row>
        <row r="73">
          <cell r="A73" t="str">
            <v>BID 871</v>
          </cell>
          <cell r="D73">
            <v>14.573011470000001</v>
          </cell>
          <cell r="E73">
            <v>14.573011470000001</v>
          </cell>
        </row>
        <row r="74">
          <cell r="A74" t="str">
            <v>BID 899</v>
          </cell>
          <cell r="D74">
            <v>8.0751057199999998</v>
          </cell>
          <cell r="E74">
            <v>8.0751057199999998</v>
          </cell>
        </row>
        <row r="75">
          <cell r="A75" t="str">
            <v>BID 925</v>
          </cell>
          <cell r="D75">
            <v>0.47286607000000003</v>
          </cell>
          <cell r="E75">
            <v>0.47286607000000003</v>
          </cell>
        </row>
        <row r="76">
          <cell r="A76" t="str">
            <v>BID 932</v>
          </cell>
          <cell r="D76">
            <v>0.9375</v>
          </cell>
          <cell r="E76">
            <v>0.9375</v>
          </cell>
        </row>
        <row r="77">
          <cell r="A77" t="str">
            <v>BID CBA</v>
          </cell>
          <cell r="C77">
            <v>7.0884345499999997</v>
          </cell>
          <cell r="E77">
            <v>7.0884345499999997</v>
          </cell>
        </row>
        <row r="78">
          <cell r="A78" t="str">
            <v>BIRF  7398</v>
          </cell>
          <cell r="C78">
            <v>4.8139024000000008</v>
          </cell>
          <cell r="E78">
            <v>4.8139024000000008</v>
          </cell>
        </row>
        <row r="79">
          <cell r="A79" t="str">
            <v>BIRF 4218</v>
          </cell>
          <cell r="C79">
            <v>2.5019</v>
          </cell>
          <cell r="E79">
            <v>2.5019</v>
          </cell>
        </row>
        <row r="80">
          <cell r="A80" t="str">
            <v>BIRF 4219</v>
          </cell>
          <cell r="C80">
            <v>3.75</v>
          </cell>
          <cell r="E80">
            <v>3.75</v>
          </cell>
        </row>
        <row r="81">
          <cell r="A81" t="str">
            <v>BIRF 4220</v>
          </cell>
          <cell r="C81">
            <v>1.7519</v>
          </cell>
          <cell r="E81">
            <v>1.7519</v>
          </cell>
        </row>
        <row r="82">
          <cell r="A82" t="str">
            <v>BIRF 4221</v>
          </cell>
          <cell r="C82">
            <v>5</v>
          </cell>
          <cell r="E82">
            <v>5</v>
          </cell>
        </row>
        <row r="83">
          <cell r="A83" t="str">
            <v>BIRF 4281</v>
          </cell>
          <cell r="B83">
            <v>0.29851</v>
          </cell>
          <cell r="E83">
            <v>0.29851</v>
          </cell>
        </row>
        <row r="84">
          <cell r="A84" t="str">
            <v>BIRF 4295</v>
          </cell>
          <cell r="C84">
            <v>22.407999994000001</v>
          </cell>
          <cell r="E84">
            <v>22.407999994000001</v>
          </cell>
        </row>
        <row r="85">
          <cell r="A85" t="str">
            <v>BIRF 4313</v>
          </cell>
          <cell r="C85">
            <v>5.9256000000000002</v>
          </cell>
          <cell r="E85">
            <v>5.9256000000000002</v>
          </cell>
        </row>
        <row r="86">
          <cell r="A86" t="str">
            <v>BIRF 4314</v>
          </cell>
          <cell r="C86">
            <v>0.17299999999999999</v>
          </cell>
          <cell r="E86">
            <v>0.17299999999999999</v>
          </cell>
        </row>
        <row r="87">
          <cell r="A87" t="str">
            <v>BIRF 4398</v>
          </cell>
          <cell r="B87">
            <v>4.8152999999999997</v>
          </cell>
          <cell r="E87">
            <v>4.8152999999999997</v>
          </cell>
        </row>
        <row r="88">
          <cell r="A88" t="str">
            <v>BIRF 4459</v>
          </cell>
          <cell r="B88">
            <v>0.5</v>
          </cell>
          <cell r="E88">
            <v>0.5</v>
          </cell>
        </row>
        <row r="89">
          <cell r="A89" t="str">
            <v>BIRF 4472</v>
          </cell>
          <cell r="D89">
            <v>2.3999999999999998E-3</v>
          </cell>
          <cell r="E89">
            <v>2.3999999999999998E-3</v>
          </cell>
        </row>
        <row r="90">
          <cell r="A90" t="str">
            <v>BIRF 4578</v>
          </cell>
          <cell r="B90">
            <v>2.2210000000000001</v>
          </cell>
          <cell r="E90">
            <v>2.2210000000000001</v>
          </cell>
        </row>
        <row r="91">
          <cell r="A91" t="str">
            <v>BIRF 4580</v>
          </cell>
          <cell r="D91">
            <v>0.25</v>
          </cell>
          <cell r="E91">
            <v>0.25</v>
          </cell>
        </row>
        <row r="92">
          <cell r="A92" t="str">
            <v>BIRF 4585</v>
          </cell>
          <cell r="B92">
            <v>11.399900000000001</v>
          </cell>
          <cell r="E92">
            <v>11.399900000000001</v>
          </cell>
        </row>
        <row r="93">
          <cell r="A93" t="str">
            <v>BIRF 4586</v>
          </cell>
          <cell r="B93">
            <v>2.83987458</v>
          </cell>
          <cell r="E93">
            <v>2.83987458</v>
          </cell>
        </row>
        <row r="94">
          <cell r="A94" t="str">
            <v>BIRF 4640</v>
          </cell>
          <cell r="B94">
            <v>0.21190000000000001</v>
          </cell>
          <cell r="E94">
            <v>0.21190000000000001</v>
          </cell>
        </row>
        <row r="95">
          <cell r="A95" t="str">
            <v>BIRF 7157</v>
          </cell>
          <cell r="B95">
            <v>33.185060679999999</v>
          </cell>
          <cell r="E95">
            <v>33.185060679999999</v>
          </cell>
        </row>
        <row r="96">
          <cell r="A96" t="str">
            <v>BIRF 7199</v>
          </cell>
          <cell r="B96">
            <v>29.94</v>
          </cell>
          <cell r="E96">
            <v>29.94</v>
          </cell>
        </row>
        <row r="97">
          <cell r="A97" t="str">
            <v>BIRF 7242</v>
          </cell>
          <cell r="D97">
            <v>11.055507499999999</v>
          </cell>
          <cell r="E97">
            <v>11.055507499999999</v>
          </cell>
        </row>
        <row r="98">
          <cell r="A98" t="str">
            <v>BIRF 7268</v>
          </cell>
          <cell r="B98">
            <v>6.4680081900000008</v>
          </cell>
          <cell r="E98">
            <v>6.4680081900000008</v>
          </cell>
        </row>
        <row r="99">
          <cell r="A99" t="str">
            <v>BIRF 7301</v>
          </cell>
          <cell r="B99">
            <v>10.188141270000001</v>
          </cell>
          <cell r="E99">
            <v>10.188141270000001</v>
          </cell>
        </row>
        <row r="100">
          <cell r="A100" t="str">
            <v>BIRF 7362</v>
          </cell>
          <cell r="D100">
            <v>2.5094617400000003</v>
          </cell>
          <cell r="E100">
            <v>2.5094617400000003</v>
          </cell>
        </row>
        <row r="101">
          <cell r="A101" t="str">
            <v>BIRF 7382</v>
          </cell>
          <cell r="C101">
            <v>1.51426029</v>
          </cell>
          <cell r="E101">
            <v>1.51426029</v>
          </cell>
        </row>
        <row r="102">
          <cell r="A102" t="str">
            <v>BIRF 7385</v>
          </cell>
          <cell r="B102">
            <v>2.4874726300000001</v>
          </cell>
          <cell r="E102">
            <v>2.4874726300000001</v>
          </cell>
        </row>
        <row r="103">
          <cell r="A103" t="str">
            <v>BIRF 7429</v>
          </cell>
          <cell r="B103">
            <v>6.2920877300000004</v>
          </cell>
          <cell r="E103">
            <v>6.2920877300000004</v>
          </cell>
        </row>
        <row r="104">
          <cell r="A104" t="str">
            <v>BIRF 7472</v>
          </cell>
          <cell r="B104">
            <v>0</v>
          </cell>
          <cell r="E104">
            <v>0</v>
          </cell>
        </row>
        <row r="105">
          <cell r="A105" t="str">
            <v>BIRF 7473</v>
          </cell>
          <cell r="D105">
            <v>15.516445516999999</v>
          </cell>
          <cell r="E105">
            <v>15.516445516999999</v>
          </cell>
        </row>
        <row r="106">
          <cell r="A106" t="str">
            <v>BIRF 7599</v>
          </cell>
          <cell r="B106">
            <v>0</v>
          </cell>
          <cell r="E106">
            <v>0</v>
          </cell>
        </row>
        <row r="107">
          <cell r="A107" t="str">
            <v>BIRF 7703</v>
          </cell>
          <cell r="D107">
            <v>0</v>
          </cell>
          <cell r="E107">
            <v>0</v>
          </cell>
        </row>
        <row r="108">
          <cell r="A108" t="str">
            <v>BIRF 7833</v>
          </cell>
          <cell r="C108">
            <v>0</v>
          </cell>
          <cell r="E108">
            <v>0</v>
          </cell>
        </row>
        <row r="109">
          <cell r="A109" t="str">
            <v>BIRF 8008</v>
          </cell>
          <cell r="C109">
            <v>0</v>
          </cell>
          <cell r="E109">
            <v>0</v>
          </cell>
        </row>
        <row r="110">
          <cell r="A110" t="str">
            <v>BIRF 8017</v>
          </cell>
          <cell r="B110">
            <v>0</v>
          </cell>
          <cell r="E110">
            <v>0</v>
          </cell>
        </row>
        <row r="111">
          <cell r="A111" t="str">
            <v>BIRF 8032</v>
          </cell>
          <cell r="D111">
            <v>0</v>
          </cell>
          <cell r="E111">
            <v>0</v>
          </cell>
        </row>
        <row r="112">
          <cell r="A112" t="str">
            <v>BNA/NASA</v>
          </cell>
          <cell r="C112">
            <v>0</v>
          </cell>
          <cell r="E112">
            <v>0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DEN 2014 ($+CER)</v>
          </cell>
          <cell r="B114">
            <v>49.841191146453447</v>
          </cell>
          <cell r="E114">
            <v>49.841191146453447</v>
          </cell>
        </row>
        <row r="115">
          <cell r="A115" t="str">
            <v>BOGAR</v>
          </cell>
          <cell r="B115">
            <v>78.574389298640781</v>
          </cell>
          <cell r="C115">
            <v>78.574389298640781</v>
          </cell>
          <cell r="D115">
            <v>78.574389298640781</v>
          </cell>
          <cell r="E115">
            <v>235.72316789592242</v>
          </cell>
        </row>
        <row r="116">
          <cell r="A116" t="str">
            <v>BOGAR 2020</v>
          </cell>
          <cell r="B116">
            <v>2.8171962569609943</v>
          </cell>
          <cell r="C116">
            <v>4.2257943857716702</v>
          </cell>
          <cell r="D116">
            <v>4.2257943857716702</v>
          </cell>
          <cell r="E116">
            <v>11.268785028504338</v>
          </cell>
        </row>
        <row r="117">
          <cell r="A117" t="str">
            <v>BONAR $ 2013</v>
          </cell>
          <cell r="B117">
            <v>0</v>
          </cell>
          <cell r="E117">
            <v>0</v>
          </cell>
        </row>
        <row r="118">
          <cell r="A118" t="str">
            <v>BONAR 14 $</v>
          </cell>
          <cell r="B118">
            <v>0</v>
          </cell>
          <cell r="E118">
            <v>0</v>
          </cell>
        </row>
        <row r="119">
          <cell r="A119" t="str">
            <v>BONAR 15 $</v>
          </cell>
          <cell r="D119">
            <v>0</v>
          </cell>
          <cell r="E119">
            <v>0</v>
          </cell>
        </row>
        <row r="120">
          <cell r="A120" t="str">
            <v>BONAR 16 $</v>
          </cell>
          <cell r="D120">
            <v>0</v>
          </cell>
          <cell r="E120">
            <v>0</v>
          </cell>
        </row>
        <row r="121">
          <cell r="A121" t="str">
            <v>BONAR U$S 2018</v>
          </cell>
          <cell r="C121">
            <v>0</v>
          </cell>
          <cell r="E121">
            <v>0</v>
          </cell>
        </row>
        <row r="122">
          <cell r="A122" t="str">
            <v>BONAR X</v>
          </cell>
          <cell r="B122">
            <v>0</v>
          </cell>
          <cell r="E122">
            <v>0</v>
          </cell>
        </row>
        <row r="123">
          <cell r="A123" t="str">
            <v>Bono 2013 $</v>
          </cell>
          <cell r="B123">
            <v>1.2099601213540558</v>
          </cell>
          <cell r="E123">
            <v>1.2099601213540558</v>
          </cell>
        </row>
        <row r="124">
          <cell r="A124" t="str">
            <v>BT05</v>
          </cell>
          <cell r="B124">
            <v>2.904166</v>
          </cell>
          <cell r="E124">
            <v>2.904166</v>
          </cell>
        </row>
        <row r="125">
          <cell r="A125" t="str">
            <v>BT06</v>
          </cell>
          <cell r="B125">
            <v>0.91116200999999997</v>
          </cell>
          <cell r="E125">
            <v>0.91116200999999997</v>
          </cell>
        </row>
        <row r="126">
          <cell r="A126" t="str">
            <v>CAF  INV PUB SECT ELE</v>
          </cell>
          <cell r="D126">
            <v>15.277777779999999</v>
          </cell>
          <cell r="E126">
            <v>15.277777779999999</v>
          </cell>
        </row>
        <row r="127">
          <cell r="A127" t="str">
            <v>CAF  VIAL PAR ARGENT</v>
          </cell>
          <cell r="C127">
            <v>0</v>
          </cell>
          <cell r="E127">
            <v>0</v>
          </cell>
        </row>
        <row r="128">
          <cell r="A128" t="str">
            <v>CAF 4537</v>
          </cell>
          <cell r="D128">
            <v>8.0244305499999999</v>
          </cell>
          <cell r="E128">
            <v>8.0244305499999999</v>
          </cell>
        </row>
        <row r="129">
          <cell r="A129" t="str">
            <v>CAF 4538</v>
          </cell>
          <cell r="D129">
            <v>2.5895903900000001</v>
          </cell>
          <cell r="E129">
            <v>2.5895903900000001</v>
          </cell>
        </row>
        <row r="130">
          <cell r="A130" t="str">
            <v>CAF 6966</v>
          </cell>
          <cell r="D130">
            <v>0</v>
          </cell>
          <cell r="E130">
            <v>0</v>
          </cell>
        </row>
        <row r="131">
          <cell r="A131" t="str">
            <v>CAF AGUA PO</v>
          </cell>
          <cell r="C131">
            <v>10.14285714</v>
          </cell>
          <cell r="E131">
            <v>10.14285714</v>
          </cell>
        </row>
        <row r="132">
          <cell r="A132" t="str">
            <v>CAF I</v>
          </cell>
          <cell r="C132">
            <v>11.218322111999999</v>
          </cell>
          <cell r="E132">
            <v>11.218322111999999</v>
          </cell>
        </row>
        <row r="133">
          <cell r="A133" t="str">
            <v>CAF II</v>
          </cell>
          <cell r="D133">
            <v>2.0048226200000001</v>
          </cell>
          <cell r="E133">
            <v>2.0048226200000001</v>
          </cell>
        </row>
        <row r="134">
          <cell r="A134" t="str">
            <v>CITILA/RELEXT</v>
          </cell>
          <cell r="B134">
            <v>5.8605300000000001E-3</v>
          </cell>
          <cell r="C134">
            <v>5.6901999999999994E-3</v>
          </cell>
          <cell r="D134">
            <v>5.9259899999999999E-3</v>
          </cell>
          <cell r="E134">
            <v>1.7476719999999998E-2</v>
          </cell>
        </row>
        <row r="135">
          <cell r="A135" t="str">
            <v>CONT. CONAE-SPACE X</v>
          </cell>
          <cell r="B135">
            <v>2.8014640000000002</v>
          </cell>
          <cell r="E135">
            <v>2.8014640000000002</v>
          </cell>
        </row>
        <row r="136">
          <cell r="A136" t="str">
            <v>CUASIPAR</v>
          </cell>
          <cell r="D136">
            <v>0</v>
          </cell>
          <cell r="E136">
            <v>0</v>
          </cell>
        </row>
        <row r="137">
          <cell r="A137" t="str">
            <v>DISC $+CER</v>
          </cell>
          <cell r="D137">
            <v>0</v>
          </cell>
          <cell r="E137">
            <v>0</v>
          </cell>
        </row>
        <row r="138">
          <cell r="A138" t="str">
            <v>DISC EUR</v>
          </cell>
          <cell r="D138">
            <v>0</v>
          </cell>
          <cell r="E138">
            <v>0</v>
          </cell>
        </row>
        <row r="139">
          <cell r="A139" t="str">
            <v>DISC JPY</v>
          </cell>
          <cell r="D139">
            <v>0</v>
          </cell>
          <cell r="E139">
            <v>0</v>
          </cell>
        </row>
        <row r="140">
          <cell r="A140" t="str">
            <v>DISC USD</v>
          </cell>
          <cell r="D140">
            <v>0</v>
          </cell>
          <cell r="E140">
            <v>0</v>
          </cell>
        </row>
        <row r="141">
          <cell r="A141" t="str">
            <v>DISD</v>
          </cell>
          <cell r="C141">
            <v>0</v>
          </cell>
          <cell r="E141">
            <v>0</v>
          </cell>
        </row>
        <row r="142">
          <cell r="A142" t="str">
            <v>DISDDM</v>
          </cell>
          <cell r="C142">
            <v>0</v>
          </cell>
          <cell r="E142">
            <v>0</v>
          </cell>
        </row>
        <row r="143">
          <cell r="A143" t="str">
            <v>EEUU/TESORO</v>
          </cell>
          <cell r="D143">
            <v>0</v>
          </cell>
          <cell r="E143">
            <v>0</v>
          </cell>
        </row>
        <row r="144">
          <cell r="A144" t="str">
            <v>EIB/VIALIDAD</v>
          </cell>
          <cell r="D144">
            <v>2.0057141000000001</v>
          </cell>
          <cell r="E144">
            <v>2.0057141000000001</v>
          </cell>
        </row>
        <row r="145">
          <cell r="A145" t="str">
            <v>EL/DEM-55</v>
          </cell>
          <cell r="C145">
            <v>0</v>
          </cell>
          <cell r="E145">
            <v>0</v>
          </cell>
        </row>
        <row r="146">
          <cell r="A146" t="str">
            <v>FEM/TESORO</v>
          </cell>
          <cell r="B146">
            <v>5.4383649137747497E-3</v>
          </cell>
          <cell r="C146">
            <v>5.4383649137747497E-3</v>
          </cell>
          <cell r="D146">
            <v>5.4383649137747497E-3</v>
          </cell>
          <cell r="E146">
            <v>1.6315094741324247E-2</v>
          </cell>
        </row>
        <row r="147">
          <cell r="A147" t="str">
            <v>FERRO</v>
          </cell>
          <cell r="B147">
            <v>0</v>
          </cell>
          <cell r="E147">
            <v>0</v>
          </cell>
        </row>
        <row r="148">
          <cell r="A148" t="str">
            <v>FIDA 417</v>
          </cell>
          <cell r="D148">
            <v>0.5834361505243677</v>
          </cell>
          <cell r="E148">
            <v>0.5834361505243677</v>
          </cell>
        </row>
        <row r="149">
          <cell r="A149" t="str">
            <v>FIDA 514</v>
          </cell>
          <cell r="D149">
            <v>1.8722481338679828</v>
          </cell>
          <cell r="E149">
            <v>1.8722481338679828</v>
          </cell>
        </row>
        <row r="150">
          <cell r="A150" t="str">
            <v>FIDA 648</v>
          </cell>
          <cell r="D150">
            <v>0.48692650832819245</v>
          </cell>
          <cell r="E150">
            <v>0.48692650832819245</v>
          </cell>
        </row>
        <row r="151">
          <cell r="A151" t="str">
            <v>FIDA E4</v>
          </cell>
          <cell r="D151">
            <v>0</v>
          </cell>
          <cell r="E151">
            <v>0</v>
          </cell>
        </row>
        <row r="152">
          <cell r="A152" t="str">
            <v>FINAN. DEL BNA</v>
          </cell>
          <cell r="B152">
            <v>14.483819459229295</v>
          </cell>
          <cell r="E152">
            <v>14.483819459229295</v>
          </cell>
        </row>
        <row r="153">
          <cell r="A153" t="str">
            <v>FINANC BNA $ 10417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</row>
        <row r="154">
          <cell r="A154" t="str">
            <v>FINANC BNA $ 2000</v>
          </cell>
          <cell r="B154">
            <v>17.741821019799872</v>
          </cell>
          <cell r="C154">
            <v>17.741821019799872</v>
          </cell>
          <cell r="D154">
            <v>17.741821019799872</v>
          </cell>
          <cell r="E154">
            <v>53.225463059399615</v>
          </cell>
        </row>
        <row r="155">
          <cell r="A155" t="str">
            <v>FINANC BNA $ 2000 III 1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 t="str">
            <v>FINANC BNA $ 240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 t="str">
            <v>FINANC BNA $1.200.000.000</v>
          </cell>
          <cell r="B157">
            <v>10.645092612305726</v>
          </cell>
          <cell r="C157">
            <v>10.645092612305726</v>
          </cell>
          <cell r="D157">
            <v>10.645092612305726</v>
          </cell>
          <cell r="E157">
            <v>31.93527783691718</v>
          </cell>
        </row>
        <row r="158">
          <cell r="A158" t="str">
            <v>FINANC BNA$-RESIDENTE</v>
          </cell>
          <cell r="B158">
            <v>14.193456817117308</v>
          </cell>
          <cell r="C158">
            <v>14.193456817117308</v>
          </cell>
          <cell r="D158">
            <v>14.19345680008516</v>
          </cell>
          <cell r="E158">
            <v>42.580370434319775</v>
          </cell>
        </row>
        <row r="159">
          <cell r="A159" t="str">
            <v>FINANC BNA$-RESIDENTE $ 3000</v>
          </cell>
          <cell r="B159">
            <v>26.612731530764318</v>
          </cell>
          <cell r="C159">
            <v>26.612731530764318</v>
          </cell>
          <cell r="D159">
            <v>26.612731530764318</v>
          </cell>
          <cell r="E159">
            <v>79.83819459229295</v>
          </cell>
        </row>
        <row r="160">
          <cell r="A160" t="str">
            <v xml:space="preserve">FINANCIAM.BNA $ </v>
          </cell>
          <cell r="B160">
            <v>36.81463345326803</v>
          </cell>
          <cell r="C160">
            <v>36.81463345326803</v>
          </cell>
          <cell r="D160">
            <v>36.814633478816262</v>
          </cell>
          <cell r="E160">
            <v>110.44390038535229</v>
          </cell>
        </row>
        <row r="161">
          <cell r="A161" t="str">
            <v>FINANCIAM.BNA $ 4.150.040.000</v>
          </cell>
          <cell r="B161">
            <v>74.484600100063858</v>
          </cell>
          <cell r="C161">
            <v>74.484600100063858</v>
          </cell>
          <cell r="D161">
            <v>74.484600100063858</v>
          </cell>
          <cell r="E161">
            <v>223.45380030019157</v>
          </cell>
        </row>
        <row r="162">
          <cell r="A162" t="str">
            <v>FKUW/PROVSF</v>
          </cell>
          <cell r="D162">
            <v>1.1638700464119955</v>
          </cell>
          <cell r="E162">
            <v>1.1638700464119955</v>
          </cell>
        </row>
        <row r="163">
          <cell r="A163" t="str">
            <v>FONAVI/TESORO</v>
          </cell>
          <cell r="B163">
            <v>2.052443512028955</v>
          </cell>
          <cell r="C163">
            <v>2.052443512028955</v>
          </cell>
          <cell r="D163">
            <v>2.052443512028955</v>
          </cell>
          <cell r="E163">
            <v>6.1573305360868655</v>
          </cell>
        </row>
        <row r="164">
          <cell r="A164" t="str">
            <v>FONP 14/04</v>
          </cell>
          <cell r="D164">
            <v>1.15508525</v>
          </cell>
          <cell r="E164">
            <v>1.15508525</v>
          </cell>
        </row>
        <row r="165">
          <cell r="A165" t="str">
            <v>FONP 16/2006</v>
          </cell>
          <cell r="C165">
            <v>0.18650485</v>
          </cell>
          <cell r="E165">
            <v>0.18650485</v>
          </cell>
        </row>
        <row r="166">
          <cell r="A166" t="str">
            <v>FONP 18 /2006</v>
          </cell>
          <cell r="B166">
            <v>0</v>
          </cell>
          <cell r="E166">
            <v>0</v>
          </cell>
        </row>
        <row r="167">
          <cell r="A167" t="str">
            <v>GLOBAL 2017 USD</v>
          </cell>
          <cell r="D167">
            <v>0</v>
          </cell>
          <cell r="E167">
            <v>0</v>
          </cell>
        </row>
        <row r="168">
          <cell r="A168" t="str">
            <v>ICE/CORTE</v>
          </cell>
          <cell r="B168">
            <v>9.3219579999999996E-2</v>
          </cell>
          <cell r="E168">
            <v>9.3219579999999996E-2</v>
          </cell>
        </row>
        <row r="169">
          <cell r="A169" t="str">
            <v>ICE/MCBA</v>
          </cell>
          <cell r="D169">
            <v>0.35395259000000001</v>
          </cell>
          <cell r="E169">
            <v>0.35395259000000001</v>
          </cell>
        </row>
        <row r="170">
          <cell r="A170" t="str">
            <v>ICE/PREFEC</v>
          </cell>
          <cell r="D170">
            <v>6.6803979999999999E-2</v>
          </cell>
          <cell r="E170">
            <v>6.6803979999999999E-2</v>
          </cell>
        </row>
        <row r="171">
          <cell r="A171" t="str">
            <v>ICE/PROVCB</v>
          </cell>
          <cell r="B171">
            <v>0.62365181000000003</v>
          </cell>
          <cell r="E171">
            <v>0.62365181000000003</v>
          </cell>
        </row>
        <row r="172">
          <cell r="A172" t="str">
            <v>ICE/SALUD</v>
          </cell>
          <cell r="C172">
            <v>2.34358567</v>
          </cell>
          <cell r="E172">
            <v>2.34358567</v>
          </cell>
        </row>
        <row r="173">
          <cell r="A173" t="str">
            <v>ICO/CBA</v>
          </cell>
          <cell r="B173">
            <v>2.6778063110539843</v>
          </cell>
          <cell r="E173">
            <v>2.6778063110539843</v>
          </cell>
        </row>
        <row r="174">
          <cell r="A174" t="str">
            <v>ICO/SALUD</v>
          </cell>
          <cell r="B174">
            <v>2.677806323907455</v>
          </cell>
          <cell r="E174">
            <v>2.677806323907455</v>
          </cell>
        </row>
        <row r="175">
          <cell r="A175" t="str">
            <v>ICO-PROV SAN JUAN</v>
          </cell>
          <cell r="D175">
            <v>0</v>
          </cell>
          <cell r="E175">
            <v>0</v>
          </cell>
        </row>
        <row r="176">
          <cell r="A176" t="str">
            <v>IRB/RELEXT</v>
          </cell>
          <cell r="D176">
            <v>6.7800642673521852E-3</v>
          </cell>
          <cell r="E176">
            <v>6.7800642673521852E-3</v>
          </cell>
        </row>
        <row r="177">
          <cell r="A177" t="str">
            <v>KFW/INTI</v>
          </cell>
          <cell r="D177">
            <v>0.30611793958868899</v>
          </cell>
          <cell r="E177">
            <v>0.30611793958868899</v>
          </cell>
        </row>
        <row r="178">
          <cell r="A178" t="str">
            <v>KFW/YACYRETA</v>
          </cell>
          <cell r="C178">
            <v>0.36490800771208226</v>
          </cell>
          <cell r="E178">
            <v>0.36490800771208226</v>
          </cell>
        </row>
        <row r="179">
          <cell r="A179" t="str">
            <v>LETR</v>
          </cell>
          <cell r="B179">
            <v>135.28975942090696</v>
          </cell>
          <cell r="C179">
            <v>449.76655511816057</v>
          </cell>
          <cell r="D179">
            <v>747.26082234766875</v>
          </cell>
          <cell r="E179">
            <v>1332.3171368867363</v>
          </cell>
        </row>
        <row r="180">
          <cell r="A180" t="str">
            <v>LETRA INTRA  - 2022</v>
          </cell>
          <cell r="B180">
            <v>0</v>
          </cell>
          <cell r="E180">
            <v>0</v>
          </cell>
        </row>
        <row r="181">
          <cell r="A181" t="str">
            <v>MEDIO/JUSTICIA</v>
          </cell>
          <cell r="C181">
            <v>5.6661999999999997E-3</v>
          </cell>
          <cell r="E181">
            <v>5.6661999999999997E-3</v>
          </cell>
        </row>
        <row r="182">
          <cell r="A182" t="str">
            <v>MEDIO/NASA</v>
          </cell>
          <cell r="C182">
            <v>0.25653464010282778</v>
          </cell>
          <cell r="E182">
            <v>0.25653464010282778</v>
          </cell>
        </row>
        <row r="183">
          <cell r="A183" t="str">
            <v>MIN.SALUD - MCC</v>
          </cell>
          <cell r="D183">
            <v>0</v>
          </cell>
          <cell r="E183">
            <v>0</v>
          </cell>
        </row>
        <row r="184">
          <cell r="A184" t="str">
            <v>OCMO</v>
          </cell>
          <cell r="B184">
            <v>9.6865581493673185E-3</v>
          </cell>
          <cell r="E184">
            <v>9.6865581493673185E-3</v>
          </cell>
        </row>
        <row r="185">
          <cell r="A185" t="str">
            <v>P BG05/17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06/27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08/19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0/2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1/1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2/1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3/3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4/3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T2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CCAP</v>
          </cell>
          <cell r="D196">
            <v>0</v>
          </cell>
          <cell r="E196">
            <v>0</v>
          </cell>
        </row>
        <row r="197">
          <cell r="A197" t="str">
            <v>P PRE6</v>
          </cell>
          <cell r="B197">
            <v>0</v>
          </cell>
          <cell r="C197">
            <v>0.72755961543414227</v>
          </cell>
          <cell r="D197">
            <v>0.68912995243444142</v>
          </cell>
          <cell r="E197">
            <v>1.4166895678685836</v>
          </cell>
        </row>
        <row r="198">
          <cell r="A198" t="str">
            <v>P PRO3</v>
          </cell>
          <cell r="B198">
            <v>2.7819714711517988E-3</v>
          </cell>
          <cell r="C198">
            <v>2.7819714711517988E-3</v>
          </cell>
          <cell r="D198">
            <v>2.7819714711517988E-3</v>
          </cell>
          <cell r="E198">
            <v>8.3459144134553961E-3</v>
          </cell>
        </row>
        <row r="199">
          <cell r="A199" t="str">
            <v>P PRO4</v>
          </cell>
          <cell r="B199">
            <v>2.7825583911311327</v>
          </cell>
          <cell r="C199">
            <v>2.7674466157002655</v>
          </cell>
          <cell r="D199">
            <v>2.7674466157002655</v>
          </cell>
          <cell r="E199">
            <v>8.3174516225316655</v>
          </cell>
        </row>
        <row r="200">
          <cell r="A200" t="str">
            <v>P PRO7</v>
          </cell>
          <cell r="B200">
            <v>0</v>
          </cell>
          <cell r="C200">
            <v>4.5236895890994255E-3</v>
          </cell>
          <cell r="D200">
            <v>4.5058526719182462E-3</v>
          </cell>
          <cell r="E200">
            <v>9.0295422610176708E-3</v>
          </cell>
        </row>
        <row r="201">
          <cell r="A201" t="str">
            <v>P PRO8</v>
          </cell>
          <cell r="B201">
            <v>0</v>
          </cell>
          <cell r="C201">
            <v>4.5141550295146833E-2</v>
          </cell>
          <cell r="D201">
            <v>4.5141550295146833E-2</v>
          </cell>
          <cell r="E201">
            <v>9.0283100590293666E-2</v>
          </cell>
        </row>
        <row r="202">
          <cell r="A202" t="str">
            <v>PAGARES</v>
          </cell>
          <cell r="B202">
            <v>130.25685000000001</v>
          </cell>
          <cell r="E202">
            <v>130.25685000000001</v>
          </cell>
        </row>
        <row r="203">
          <cell r="A203" t="str">
            <v>PAGARÉS</v>
          </cell>
          <cell r="B203">
            <v>0</v>
          </cell>
          <cell r="D203">
            <v>0</v>
          </cell>
          <cell r="E203">
            <v>0</v>
          </cell>
        </row>
        <row r="204">
          <cell r="A204" t="str">
            <v>PAR</v>
          </cell>
          <cell r="C204">
            <v>0</v>
          </cell>
          <cell r="E204">
            <v>0</v>
          </cell>
        </row>
        <row r="205">
          <cell r="A205" t="str">
            <v>PARDM</v>
          </cell>
          <cell r="C205">
            <v>0</v>
          </cell>
          <cell r="E205">
            <v>0</v>
          </cell>
        </row>
        <row r="206">
          <cell r="A206" t="str">
            <v>PR14</v>
          </cell>
          <cell r="B206">
            <v>0</v>
          </cell>
          <cell r="E206">
            <v>0</v>
          </cell>
        </row>
        <row r="207">
          <cell r="A207" t="str">
            <v>PRE 10</v>
          </cell>
          <cell r="B207">
            <v>0</v>
          </cell>
          <cell r="E207">
            <v>0</v>
          </cell>
        </row>
        <row r="208">
          <cell r="A208" t="str">
            <v>PRE4</v>
          </cell>
          <cell r="B208">
            <v>6.9231500000000001E-2</v>
          </cell>
          <cell r="E208">
            <v>6.9231500000000001E-2</v>
          </cell>
        </row>
        <row r="209">
          <cell r="A209" t="str">
            <v>PRE6</v>
          </cell>
          <cell r="B209">
            <v>0.16075329634009999</v>
          </cell>
          <cell r="E209">
            <v>0.16075329634009999</v>
          </cell>
        </row>
        <row r="210">
          <cell r="A210" t="str">
            <v>PRO1</v>
          </cell>
          <cell r="B210">
            <v>9.5124036619118595E-3</v>
          </cell>
          <cell r="E210">
            <v>9.5124036619118595E-3</v>
          </cell>
        </row>
        <row r="211">
          <cell r="A211" t="str">
            <v>PRO10</v>
          </cell>
          <cell r="B211">
            <v>0.10092421</v>
          </cell>
          <cell r="E211">
            <v>0.10092421</v>
          </cell>
        </row>
        <row r="212">
          <cell r="A212" t="str">
            <v>PRO2</v>
          </cell>
          <cell r="B212">
            <v>7.9451392798569137E-2</v>
          </cell>
          <cell r="E212">
            <v>7.9451392798569137E-2</v>
          </cell>
        </row>
        <row r="213">
          <cell r="A213" t="str">
            <v>PRO4</v>
          </cell>
          <cell r="B213">
            <v>3.9398017190026486</v>
          </cell>
          <cell r="E213">
            <v>3.9398017190026486</v>
          </cell>
        </row>
        <row r="214">
          <cell r="A214" t="str">
            <v>PRO5</v>
          </cell>
          <cell r="B214">
            <v>1.8444964871194378E-2</v>
          </cell>
          <cell r="E214">
            <v>1.8444964871194378E-2</v>
          </cell>
        </row>
        <row r="215">
          <cell r="A215" t="str">
            <v>PRO6</v>
          </cell>
          <cell r="B215">
            <v>0.62250479161049999</v>
          </cell>
          <cell r="E215">
            <v>0.62250479161049999</v>
          </cell>
        </row>
        <row r="216">
          <cell r="A216" t="str">
            <v>PRO7</v>
          </cell>
          <cell r="B216">
            <v>7.0778512580602531</v>
          </cell>
          <cell r="C216">
            <v>9.6660762380489889</v>
          </cell>
          <cell r="D216">
            <v>9.6660762380489889</v>
          </cell>
          <cell r="E216">
            <v>26.410003734158231</v>
          </cell>
        </row>
        <row r="217">
          <cell r="A217" t="str">
            <v>PRO8</v>
          </cell>
          <cell r="B217">
            <v>4.3363174893731949E-3</v>
          </cell>
          <cell r="C217">
            <v>4.659334055764559E-3</v>
          </cell>
          <cell r="D217">
            <v>4.659334055764559E-3</v>
          </cell>
          <cell r="E217">
            <v>1.3654985600902312E-2</v>
          </cell>
        </row>
        <row r="218">
          <cell r="A218" t="str">
            <v>PRO9</v>
          </cell>
          <cell r="B218">
            <v>7.0567894400681277E-3</v>
          </cell>
          <cell r="E218">
            <v>7.0567894400681277E-3</v>
          </cell>
        </row>
        <row r="219">
          <cell r="A219" t="str">
            <v>TBA/TESORO</v>
          </cell>
          <cell r="B219">
            <v>0.21322431913987649</v>
          </cell>
          <cell r="C219">
            <v>0.21322431913987649</v>
          </cell>
          <cell r="D219">
            <v>0.21322431913987649</v>
          </cell>
          <cell r="E219">
            <v>0.6396729574196296</v>
          </cell>
        </row>
        <row r="220">
          <cell r="A220" t="str">
            <v>TESORO ESP-ARG</v>
          </cell>
          <cell r="B220">
            <v>61.410446969999995</v>
          </cell>
          <cell r="D220">
            <v>61.410446929999999</v>
          </cell>
          <cell r="E220">
            <v>122.82089389999999</v>
          </cell>
        </row>
        <row r="221">
          <cell r="A221" t="str">
            <v>VARIOS/PAMI</v>
          </cell>
          <cell r="B221">
            <v>18.427936149031297</v>
          </cell>
          <cell r="C221">
            <v>1.801139706195444E-2</v>
          </cell>
          <cell r="D221">
            <v>1.801139706195444E-2</v>
          </cell>
          <cell r="E221">
            <v>18.463958943155205</v>
          </cell>
        </row>
        <row r="222">
          <cell r="A222" t="str">
            <v>WBC/RELEXT</v>
          </cell>
          <cell r="B222">
            <v>4.5839710843373488E-3</v>
          </cell>
          <cell r="C222">
            <v>6.6812337349397583E-3</v>
          </cell>
          <cell r="D222">
            <v>3.6015228915662646E-3</v>
          </cell>
          <cell r="E222">
            <v>1.4866727710843372E-2</v>
          </cell>
        </row>
        <row r="223">
          <cell r="A223" t="str">
            <v>Total general</v>
          </cell>
          <cell r="B223">
            <v>1648.1580252650208</v>
          </cell>
          <cell r="C223">
            <v>2768.2783222636576</v>
          </cell>
          <cell r="D223">
            <v>7550.4073474444494</v>
          </cell>
          <cell r="E223">
            <v>11966.8436949731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  <sheetName val="DATA GAS NATURAL"/>
    </sheetNames>
    <sheetDataSet>
      <sheetData sheetId="0" refreshError="1">
        <row r="2">
          <cell r="A2" t="str">
            <v>Cód. DNCI</v>
          </cell>
          <cell r="B2">
            <v>10</v>
          </cell>
          <cell r="C2">
            <v>11</v>
          </cell>
          <cell r="D2">
            <v>12</v>
          </cell>
          <cell r="E2">
            <v>2013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7.42049702986125</v>
          </cell>
          <cell r="E4">
            <v>217.42049702986125</v>
          </cell>
        </row>
        <row r="5">
          <cell r="A5" t="str">
            <v xml:space="preserve"> PR13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 xml:space="preserve"> PRE9</v>
          </cell>
          <cell r="B6">
            <v>6.4213372875988206</v>
          </cell>
          <cell r="C6">
            <v>6.7705663478984084</v>
          </cell>
          <cell r="D6">
            <v>6.7705663478984084</v>
          </cell>
          <cell r="E6">
            <v>19.962469983395639</v>
          </cell>
        </row>
        <row r="7">
          <cell r="A7" t="str">
            <v>ABCRA</v>
          </cell>
          <cell r="B7">
            <v>1308.475746590713</v>
          </cell>
          <cell r="C7">
            <v>1268.772656654583</v>
          </cell>
          <cell r="D7">
            <v>5800.1035732780947</v>
          </cell>
          <cell r="E7">
            <v>8377.3519765233905</v>
          </cell>
        </row>
        <row r="8">
          <cell r="A8" t="str">
            <v>ARTIG</v>
          </cell>
          <cell r="B8">
            <v>0</v>
          </cell>
          <cell r="E8">
            <v>0</v>
          </cell>
        </row>
        <row r="9">
          <cell r="A9" t="str">
            <v>AVAL 1/2008</v>
          </cell>
          <cell r="B9">
            <v>11.937742459999999</v>
          </cell>
          <cell r="E9">
            <v>11.937742459999999</v>
          </cell>
        </row>
        <row r="10">
          <cell r="A10" t="str">
            <v>AVAL 2/2008</v>
          </cell>
          <cell r="B10">
            <v>23.671522999999997</v>
          </cell>
          <cell r="C10">
            <v>0.82701159999999996</v>
          </cell>
          <cell r="D10">
            <v>1.0562331100000002</v>
          </cell>
          <cell r="E10">
            <v>25.554767709999997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14.097330419999999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4</v>
          </cell>
          <cell r="E12">
            <v>7.0686036399999992</v>
          </cell>
        </row>
        <row r="13">
          <cell r="A13" t="str">
            <v>AVAL 7/2010</v>
          </cell>
          <cell r="B13">
            <v>0.13272592</v>
          </cell>
          <cell r="C13">
            <v>0.13272592</v>
          </cell>
          <cell r="D13">
            <v>0.13272592</v>
          </cell>
          <cell r="E13">
            <v>0.39817775999999999</v>
          </cell>
        </row>
        <row r="14">
          <cell r="A14" t="str">
            <v>BANCA COMERCIAL INTERNA</v>
          </cell>
          <cell r="B14">
            <v>0</v>
          </cell>
          <cell r="E14">
            <v>0</v>
          </cell>
        </row>
        <row r="15">
          <cell r="A15" t="str">
            <v>BG01/03</v>
          </cell>
          <cell r="B15">
            <v>0.10000001</v>
          </cell>
          <cell r="E15">
            <v>0.10000001</v>
          </cell>
        </row>
        <row r="16">
          <cell r="A16" t="str">
            <v>BG04/06</v>
          </cell>
          <cell r="B16">
            <v>0.13400000000000001</v>
          </cell>
          <cell r="E16">
            <v>0.13400000000000001</v>
          </cell>
        </row>
        <row r="17">
          <cell r="A17" t="str">
            <v>BG07/05</v>
          </cell>
          <cell r="B17">
            <v>2.5000000000000001E-2</v>
          </cell>
          <cell r="E17">
            <v>2.5000000000000001E-2</v>
          </cell>
        </row>
        <row r="18">
          <cell r="A18" t="str">
            <v>BG08/Pesificado</v>
          </cell>
          <cell r="B18">
            <v>2.0098513302729215E-2</v>
          </cell>
          <cell r="E18">
            <v>2.0098513302729215E-2</v>
          </cell>
        </row>
        <row r="19">
          <cell r="A19" t="str">
            <v>BG09/09</v>
          </cell>
          <cell r="B19">
            <v>0.36000009999999999</v>
          </cell>
          <cell r="E19">
            <v>0.36000009999999999</v>
          </cell>
        </row>
        <row r="20">
          <cell r="A20" t="str">
            <v>BG11/10</v>
          </cell>
          <cell r="B20">
            <v>0.39300001000000001</v>
          </cell>
          <cell r="E20">
            <v>0.39300001000000001</v>
          </cell>
        </row>
        <row r="21">
          <cell r="A21" t="str">
            <v>BG12/15</v>
          </cell>
          <cell r="D21">
            <v>0</v>
          </cell>
          <cell r="E21">
            <v>0</v>
          </cell>
        </row>
        <row r="22">
          <cell r="A22" t="str">
            <v>BG15/12</v>
          </cell>
          <cell r="B22">
            <v>6.7000000000000004E-2</v>
          </cell>
          <cell r="E22">
            <v>6.7000000000000004E-2</v>
          </cell>
        </row>
        <row r="23">
          <cell r="A23" t="str">
            <v>BG17/08</v>
          </cell>
          <cell r="B23">
            <v>0.13564999999999999</v>
          </cell>
          <cell r="E23">
            <v>0.13564999999999999</v>
          </cell>
        </row>
        <row r="24">
          <cell r="A24" t="str">
            <v>BG18/18</v>
          </cell>
          <cell r="D24">
            <v>0</v>
          </cell>
          <cell r="E24">
            <v>0</v>
          </cell>
        </row>
        <row r="25">
          <cell r="A25" t="str">
            <v>BG19/31</v>
          </cell>
          <cell r="D25">
            <v>0</v>
          </cell>
          <cell r="E25">
            <v>0</v>
          </cell>
        </row>
        <row r="26">
          <cell r="A26" t="str">
            <v>BID 1008</v>
          </cell>
          <cell r="D26">
            <v>0.27463941999999997</v>
          </cell>
          <cell r="E26">
            <v>0.27463941999999997</v>
          </cell>
        </row>
        <row r="27">
          <cell r="A27" t="str">
            <v>BID 1034</v>
          </cell>
          <cell r="C27">
            <v>2.8439293999999999</v>
          </cell>
          <cell r="E27">
            <v>2.8439293999999999</v>
          </cell>
        </row>
        <row r="28">
          <cell r="A28" t="str">
            <v>BID 1111</v>
          </cell>
          <cell r="D28">
            <v>0.26776854</v>
          </cell>
          <cell r="E28">
            <v>0.26776854</v>
          </cell>
        </row>
        <row r="29">
          <cell r="A29" t="str">
            <v>BID 1134</v>
          </cell>
          <cell r="B29">
            <v>3.78640679</v>
          </cell>
          <cell r="E29">
            <v>3.78640679</v>
          </cell>
        </row>
        <row r="30">
          <cell r="A30" t="str">
            <v>BID 1164</v>
          </cell>
          <cell r="D30">
            <v>2.1808111800000001</v>
          </cell>
          <cell r="E30">
            <v>2.1808111800000001</v>
          </cell>
        </row>
        <row r="31">
          <cell r="A31" t="str">
            <v>BID 1192</v>
          </cell>
          <cell r="D31">
            <v>1.7272727299999999</v>
          </cell>
          <cell r="E31">
            <v>1.7272727299999999</v>
          </cell>
        </row>
        <row r="32">
          <cell r="A32" t="str">
            <v>BID 1201</v>
          </cell>
          <cell r="C32">
            <v>4.5935004699999995</v>
          </cell>
          <cell r="E32">
            <v>4.5935004699999995</v>
          </cell>
        </row>
        <row r="33">
          <cell r="A33" t="str">
            <v>BID 1279</v>
          </cell>
          <cell r="B33">
            <v>0.13773943</v>
          </cell>
          <cell r="E33">
            <v>0.13773943</v>
          </cell>
        </row>
        <row r="34">
          <cell r="A34" t="str">
            <v>BID 1294</v>
          </cell>
          <cell r="C34">
            <v>7.7570448399999998</v>
          </cell>
          <cell r="E34">
            <v>7.7570448399999998</v>
          </cell>
        </row>
        <row r="35">
          <cell r="A35" t="str">
            <v>BID 1307</v>
          </cell>
          <cell r="B35">
            <v>1.1638025700000001</v>
          </cell>
          <cell r="E35">
            <v>1.1638025700000001</v>
          </cell>
        </row>
        <row r="36">
          <cell r="A36" t="str">
            <v>BID 1324</v>
          </cell>
          <cell r="D36">
            <v>16.666666670000001</v>
          </cell>
          <cell r="E36">
            <v>16.666666670000001</v>
          </cell>
        </row>
        <row r="37">
          <cell r="A37" t="str">
            <v>BID 1325</v>
          </cell>
          <cell r="D37">
            <v>4.2200589999999996E-2</v>
          </cell>
          <cell r="E37">
            <v>4.2200589999999996E-2</v>
          </cell>
        </row>
        <row r="38">
          <cell r="A38" t="str">
            <v>BID 1345</v>
          </cell>
          <cell r="C38">
            <v>14.708641010000001</v>
          </cell>
          <cell r="E38">
            <v>14.708641010000001</v>
          </cell>
        </row>
        <row r="39">
          <cell r="A39" t="str">
            <v>BID 1464</v>
          </cell>
          <cell r="C39">
            <v>0.83573639</v>
          </cell>
          <cell r="E39">
            <v>0.83573639</v>
          </cell>
        </row>
        <row r="40">
          <cell r="A40" t="str">
            <v>BID 1465</v>
          </cell>
          <cell r="D40">
            <v>0.86608954000000005</v>
          </cell>
          <cell r="E40">
            <v>0.86608954000000005</v>
          </cell>
        </row>
        <row r="41">
          <cell r="A41" t="str">
            <v>BID 1575</v>
          </cell>
          <cell r="C41">
            <v>0.13621004</v>
          </cell>
          <cell r="E41">
            <v>0.13621004</v>
          </cell>
        </row>
        <row r="42">
          <cell r="A42" t="str">
            <v>BID 1603</v>
          </cell>
          <cell r="C42">
            <v>0.17160035000000001</v>
          </cell>
          <cell r="E42">
            <v>0.17160035000000001</v>
          </cell>
        </row>
        <row r="43">
          <cell r="A43" t="str">
            <v>BID 1606</v>
          </cell>
          <cell r="D43">
            <v>16.666666670000001</v>
          </cell>
          <cell r="E43">
            <v>16.666666670000001</v>
          </cell>
        </row>
        <row r="44">
          <cell r="A44" t="str">
            <v>BID 1700</v>
          </cell>
          <cell r="C44">
            <v>4.2061414400000006</v>
          </cell>
          <cell r="E44">
            <v>4.2061414400000006</v>
          </cell>
        </row>
        <row r="45">
          <cell r="A45" t="str">
            <v>BID 1720</v>
          </cell>
          <cell r="C45">
            <v>16.666666670000001</v>
          </cell>
          <cell r="E45">
            <v>16.666666670000001</v>
          </cell>
        </row>
        <row r="46">
          <cell r="A46" t="str">
            <v>BID 1764</v>
          </cell>
          <cell r="C46">
            <v>19.656308549999999</v>
          </cell>
          <cell r="E46">
            <v>19.656308549999999</v>
          </cell>
        </row>
        <row r="47">
          <cell r="A47" t="str">
            <v>BID 1765</v>
          </cell>
          <cell r="C47">
            <v>4.28778215</v>
          </cell>
          <cell r="E47">
            <v>4.28778215</v>
          </cell>
        </row>
        <row r="48">
          <cell r="A48" t="str">
            <v>BID 1777</v>
          </cell>
          <cell r="C48">
            <v>0</v>
          </cell>
          <cell r="E48">
            <v>0</v>
          </cell>
        </row>
        <row r="49">
          <cell r="A49" t="str">
            <v>BID 1855</v>
          </cell>
          <cell r="C49">
            <v>0.30630091999999998</v>
          </cell>
          <cell r="E49">
            <v>0.30630091999999998</v>
          </cell>
        </row>
        <row r="50">
          <cell r="A50" t="str">
            <v>BID 1865</v>
          </cell>
          <cell r="C50">
            <v>0</v>
          </cell>
          <cell r="E50">
            <v>0</v>
          </cell>
        </row>
        <row r="51">
          <cell r="A51" t="str">
            <v>BID 1868</v>
          </cell>
          <cell r="D51">
            <v>0.79661974000000002</v>
          </cell>
          <cell r="E51">
            <v>0.79661974000000002</v>
          </cell>
        </row>
        <row r="52">
          <cell r="A52" t="str">
            <v>BID 1884</v>
          </cell>
          <cell r="C52">
            <v>0.93884933000000004</v>
          </cell>
          <cell r="E52">
            <v>0.93884933000000004</v>
          </cell>
        </row>
        <row r="53">
          <cell r="A53" t="str">
            <v>BID 1895</v>
          </cell>
          <cell r="B53">
            <v>0</v>
          </cell>
          <cell r="E53">
            <v>0</v>
          </cell>
        </row>
        <row r="54">
          <cell r="A54" t="str">
            <v>BID 1896</v>
          </cell>
          <cell r="C54">
            <v>0.5</v>
          </cell>
          <cell r="E54">
            <v>0.5</v>
          </cell>
        </row>
        <row r="55">
          <cell r="A55" t="str">
            <v>BID 1903</v>
          </cell>
          <cell r="C55">
            <v>0</v>
          </cell>
          <cell r="E55">
            <v>0</v>
          </cell>
        </row>
        <row r="56">
          <cell r="A56" t="str">
            <v>BID 1914</v>
          </cell>
          <cell r="B56">
            <v>1.4096341499999998</v>
          </cell>
          <cell r="E56">
            <v>1.4096341499999998</v>
          </cell>
        </row>
        <row r="57">
          <cell r="A57" t="str">
            <v>BID 1950</v>
          </cell>
          <cell r="B57">
            <v>1.4127097899999999</v>
          </cell>
          <cell r="E57">
            <v>1.4127097899999999</v>
          </cell>
        </row>
        <row r="58">
          <cell r="A58" t="str">
            <v>BID 1956</v>
          </cell>
          <cell r="B58">
            <v>4.5266541699999996</v>
          </cell>
          <cell r="E58">
            <v>4.5266541699999996</v>
          </cell>
        </row>
        <row r="59">
          <cell r="A59" t="str">
            <v>BID 1966</v>
          </cell>
          <cell r="B59">
            <v>14.350529539999998</v>
          </cell>
          <cell r="E59">
            <v>14.350529539999998</v>
          </cell>
        </row>
        <row r="60">
          <cell r="A60" t="str">
            <v>BID 2210</v>
          </cell>
          <cell r="D60">
            <v>0</v>
          </cell>
          <cell r="E60">
            <v>0</v>
          </cell>
        </row>
        <row r="61">
          <cell r="A61" t="str">
            <v>BID 2239</v>
          </cell>
          <cell r="B61">
            <v>0</v>
          </cell>
          <cell r="E61">
            <v>0</v>
          </cell>
        </row>
        <row r="62">
          <cell r="A62" t="str">
            <v>BID 2499</v>
          </cell>
          <cell r="D62">
            <v>0</v>
          </cell>
          <cell r="E62">
            <v>0</v>
          </cell>
        </row>
        <row r="63">
          <cell r="A63" t="str">
            <v>BID 2573</v>
          </cell>
          <cell r="D63">
            <v>0</v>
          </cell>
          <cell r="E63">
            <v>0</v>
          </cell>
        </row>
        <row r="64">
          <cell r="A64" t="str">
            <v>BID 545</v>
          </cell>
          <cell r="C64">
            <v>2.2094243800000002</v>
          </cell>
          <cell r="E64">
            <v>2.2094243800000002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900000006</v>
          </cell>
          <cell r="E66">
            <v>6.9014141900000006</v>
          </cell>
        </row>
        <row r="67">
          <cell r="A67" t="str">
            <v>BID 845</v>
          </cell>
          <cell r="B67">
            <v>14.452518789999999</v>
          </cell>
          <cell r="E67">
            <v>14.452518789999999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3903230000000001E-2</v>
          </cell>
          <cell r="E69">
            <v>2.3903230000000001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751057300000006</v>
          </cell>
          <cell r="E72">
            <v>8.0751057300000006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CBA</v>
          </cell>
          <cell r="C75">
            <v>7.0884345499999997</v>
          </cell>
          <cell r="E75">
            <v>7.0884345499999997</v>
          </cell>
        </row>
        <row r="76">
          <cell r="A76" t="str">
            <v>BIRF  7398</v>
          </cell>
          <cell r="C76">
            <v>5.0259611500000005</v>
          </cell>
          <cell r="E76">
            <v>5.0259611500000005</v>
          </cell>
        </row>
        <row r="77">
          <cell r="A77" t="str">
            <v>BIRF 4398</v>
          </cell>
          <cell r="B77">
            <v>5.1019470999999994</v>
          </cell>
          <cell r="E77">
            <v>5.1019470999999994</v>
          </cell>
        </row>
        <row r="78">
          <cell r="A78" t="str">
            <v>BIRF 4459</v>
          </cell>
          <cell r="B78">
            <v>0.5</v>
          </cell>
          <cell r="E78">
            <v>0.5</v>
          </cell>
        </row>
        <row r="79">
          <cell r="A79" t="str">
            <v>BIRF 4472</v>
          </cell>
          <cell r="D79">
            <v>2.5000000000000001E-3</v>
          </cell>
          <cell r="E79">
            <v>2.5000000000000001E-3</v>
          </cell>
        </row>
        <row r="80">
          <cell r="A80" t="str">
            <v>BIRF 4578</v>
          </cell>
          <cell r="B80">
            <v>2.2210000000000001</v>
          </cell>
          <cell r="E80">
            <v>2.2210000000000001</v>
          </cell>
        </row>
        <row r="81">
          <cell r="A81" t="str">
            <v>BIRF 4580</v>
          </cell>
          <cell r="D81">
            <v>0.25</v>
          </cell>
          <cell r="E81">
            <v>0.25</v>
          </cell>
        </row>
        <row r="82">
          <cell r="A82" t="str">
            <v>BIRF 4585</v>
          </cell>
          <cell r="B82">
            <v>11.399900000000001</v>
          </cell>
          <cell r="E82">
            <v>11.399900000000001</v>
          </cell>
        </row>
        <row r="83">
          <cell r="A83" t="str">
            <v>BIRF 4586</v>
          </cell>
          <cell r="B83">
            <v>2.83987458</v>
          </cell>
          <cell r="E83">
            <v>2.83987458</v>
          </cell>
        </row>
        <row r="84">
          <cell r="A84" t="str">
            <v>BIRF 4640</v>
          </cell>
          <cell r="B84">
            <v>0.21190000000000001</v>
          </cell>
          <cell r="E84">
            <v>0.21190000000000001</v>
          </cell>
        </row>
        <row r="85">
          <cell r="A85" t="str">
            <v>BIRF 7157</v>
          </cell>
          <cell r="B85">
            <v>35.572475079999997</v>
          </cell>
          <cell r="E85">
            <v>35.572475079999997</v>
          </cell>
        </row>
        <row r="86">
          <cell r="A86" t="str">
            <v>BIRF 7199</v>
          </cell>
          <cell r="B86">
            <v>32.055</v>
          </cell>
          <cell r="E86">
            <v>32.055</v>
          </cell>
        </row>
        <row r="87">
          <cell r="A87" t="str">
            <v>BIRF 7242</v>
          </cell>
          <cell r="D87">
            <v>11.055507499999999</v>
          </cell>
          <cell r="E87">
            <v>11.055507499999999</v>
          </cell>
        </row>
        <row r="88">
          <cell r="A88" t="str">
            <v>BIRF 7268</v>
          </cell>
          <cell r="B88">
            <v>10.023236259999999</v>
          </cell>
          <cell r="E88">
            <v>10.023236259999999</v>
          </cell>
        </row>
        <row r="89">
          <cell r="A89" t="str">
            <v>BIRF 7301</v>
          </cell>
          <cell r="B89">
            <v>11.2420869</v>
          </cell>
          <cell r="E89">
            <v>11.2420869</v>
          </cell>
        </row>
        <row r="90">
          <cell r="A90" t="str">
            <v>BIRF 7362</v>
          </cell>
          <cell r="D90">
            <v>3.4024125300000003</v>
          </cell>
          <cell r="E90">
            <v>3.4024125300000003</v>
          </cell>
        </row>
        <row r="91">
          <cell r="A91" t="str">
            <v>BIRF 7382</v>
          </cell>
          <cell r="C91">
            <v>2.4406912119999999</v>
          </cell>
          <cell r="E91">
            <v>2.4406912119999999</v>
          </cell>
        </row>
        <row r="92">
          <cell r="A92" t="str">
            <v>BIRF 7385</v>
          </cell>
          <cell r="B92">
            <v>4.0192766100000004</v>
          </cell>
          <cell r="E92">
            <v>4.0192766100000004</v>
          </cell>
        </row>
        <row r="93">
          <cell r="A93" t="str">
            <v>BIRF 7429</v>
          </cell>
          <cell r="B93">
            <v>6.3533948099999993</v>
          </cell>
          <cell r="E93">
            <v>6.3533948099999993</v>
          </cell>
        </row>
        <row r="94">
          <cell r="A94" t="str">
            <v>BIRF 7472</v>
          </cell>
          <cell r="B94">
            <v>0.77074030000000004</v>
          </cell>
          <cell r="E94">
            <v>0.77074030000000004</v>
          </cell>
        </row>
        <row r="95">
          <cell r="A95" t="str">
            <v>BIRF 7473</v>
          </cell>
          <cell r="D95">
            <v>19.225343619999997</v>
          </cell>
          <cell r="E95">
            <v>19.225343619999997</v>
          </cell>
        </row>
        <row r="96">
          <cell r="A96" t="str">
            <v>BIRF 7599</v>
          </cell>
          <cell r="B96">
            <v>1.62628613</v>
          </cell>
          <cell r="E96">
            <v>1.62628613</v>
          </cell>
        </row>
        <row r="97">
          <cell r="A97" t="str">
            <v>BIRF 7703</v>
          </cell>
          <cell r="D97">
            <v>0</v>
          </cell>
          <cell r="E97">
            <v>0</v>
          </cell>
        </row>
        <row r="98">
          <cell r="A98" t="str">
            <v>BIRF 7833</v>
          </cell>
          <cell r="C98">
            <v>0</v>
          </cell>
          <cell r="E98">
            <v>0</v>
          </cell>
        </row>
        <row r="99">
          <cell r="A99" t="str">
            <v>BIRF 8008</v>
          </cell>
          <cell r="C99">
            <v>0</v>
          </cell>
          <cell r="E99">
            <v>0</v>
          </cell>
        </row>
        <row r="100">
          <cell r="A100" t="str">
            <v>BIRF 8017</v>
          </cell>
          <cell r="B100">
            <v>0</v>
          </cell>
          <cell r="E100">
            <v>0</v>
          </cell>
        </row>
        <row r="101">
          <cell r="A101" t="str">
            <v>BIRF 8032</v>
          </cell>
          <cell r="D101">
            <v>0</v>
          </cell>
          <cell r="E101">
            <v>0</v>
          </cell>
        </row>
        <row r="102">
          <cell r="A102" t="str">
            <v>BIRF 8062</v>
          </cell>
          <cell r="C102">
            <v>0</v>
          </cell>
          <cell r="E102">
            <v>0</v>
          </cell>
        </row>
        <row r="103">
          <cell r="A103" t="str">
            <v>BNA/NASA</v>
          </cell>
          <cell r="C103">
            <v>2.6238489798032107</v>
          </cell>
          <cell r="E103">
            <v>2.6238489798032107</v>
          </cell>
        </row>
        <row r="104">
          <cell r="A104" t="str">
            <v>BODEN 15 USD</v>
          </cell>
          <cell r="B104">
            <v>0</v>
          </cell>
          <cell r="E104">
            <v>0</v>
          </cell>
        </row>
        <row r="105">
          <cell r="A105" t="str">
            <v>BOGAR</v>
          </cell>
          <cell r="B105">
            <v>70.435433013381171</v>
          </cell>
          <cell r="C105">
            <v>70.435433013381171</v>
          </cell>
          <cell r="D105">
            <v>70.435433013381171</v>
          </cell>
          <cell r="E105">
            <v>211.30629904014353</v>
          </cell>
        </row>
        <row r="106">
          <cell r="A106" t="str">
            <v>BOGAR 2020</v>
          </cell>
          <cell r="B106">
            <v>3.7880747154911902</v>
          </cell>
          <cell r="C106">
            <v>3.7880747154911902</v>
          </cell>
          <cell r="D106">
            <v>3.7880747154911902</v>
          </cell>
          <cell r="E106">
            <v>11.364224146473571</v>
          </cell>
        </row>
        <row r="107">
          <cell r="A107" t="str">
            <v>BONAR $ 2019 250PB</v>
          </cell>
          <cell r="D107">
            <v>0</v>
          </cell>
          <cell r="E107">
            <v>0</v>
          </cell>
        </row>
        <row r="108">
          <cell r="A108" t="str">
            <v>BONAR $ 2019 300PB</v>
          </cell>
          <cell r="D108">
            <v>0</v>
          </cell>
          <cell r="E108">
            <v>0</v>
          </cell>
        </row>
        <row r="109">
          <cell r="A109" t="str">
            <v>BONAR 14 $</v>
          </cell>
          <cell r="B109">
            <v>0</v>
          </cell>
          <cell r="E109">
            <v>0</v>
          </cell>
        </row>
        <row r="110">
          <cell r="A110" t="str">
            <v>BONAR 15 $</v>
          </cell>
          <cell r="D110">
            <v>0</v>
          </cell>
          <cell r="E110">
            <v>0</v>
          </cell>
        </row>
        <row r="111">
          <cell r="A111" t="str">
            <v>BONAR 16 $</v>
          </cell>
          <cell r="D111">
            <v>0</v>
          </cell>
          <cell r="E111">
            <v>0</v>
          </cell>
        </row>
        <row r="112">
          <cell r="A112" t="str">
            <v>BONAR 18 $</v>
          </cell>
          <cell r="C112">
            <v>0</v>
          </cell>
          <cell r="E112">
            <v>0</v>
          </cell>
        </row>
        <row r="113">
          <cell r="A113" t="str">
            <v>BONAR U$S 2018</v>
          </cell>
          <cell r="C113">
            <v>0</v>
          </cell>
          <cell r="E113">
            <v>0</v>
          </cell>
        </row>
        <row r="114">
          <cell r="A114" t="str">
            <v>BONAR X</v>
          </cell>
          <cell r="B114">
            <v>0</v>
          </cell>
          <cell r="E114">
            <v>0</v>
          </cell>
        </row>
        <row r="115">
          <cell r="A115" t="str">
            <v>Bono 2013 $</v>
          </cell>
          <cell r="B115">
            <v>0.98104310201967893</v>
          </cell>
          <cell r="E115">
            <v>0.98104310201967893</v>
          </cell>
        </row>
        <row r="116">
          <cell r="A116" t="str">
            <v>BT 2016 $</v>
          </cell>
          <cell r="D116">
            <v>15.45821436388745</v>
          </cell>
          <cell r="E116">
            <v>15.45821436388745</v>
          </cell>
        </row>
        <row r="117">
          <cell r="A117" t="str">
            <v>BT05</v>
          </cell>
          <cell r="B117">
            <v>2.904166</v>
          </cell>
          <cell r="E117">
            <v>2.904166</v>
          </cell>
        </row>
        <row r="118">
          <cell r="A118" t="str">
            <v>BT06</v>
          </cell>
          <cell r="B118">
            <v>0.91116200999999997</v>
          </cell>
          <cell r="E118">
            <v>0.91116200999999997</v>
          </cell>
        </row>
        <row r="119">
          <cell r="A119" t="str">
            <v>CAF  INV PUB SECT ELE</v>
          </cell>
          <cell r="D119">
            <v>15.277777779999999</v>
          </cell>
          <cell r="E119">
            <v>15.277777779999999</v>
          </cell>
        </row>
        <row r="120">
          <cell r="A120" t="str">
            <v>CAF  VIAL PAR ARGENT</v>
          </cell>
          <cell r="C120">
            <v>3.1795274579999999</v>
          </cell>
          <cell r="E120">
            <v>3.1795274579999999</v>
          </cell>
        </row>
        <row r="121">
          <cell r="A121" t="str">
            <v>CAF 4537</v>
          </cell>
          <cell r="D121">
            <v>8.0244305499999999</v>
          </cell>
          <cell r="E121">
            <v>8.0244305499999999</v>
          </cell>
        </row>
        <row r="122">
          <cell r="A122" t="str">
            <v>CAF 4538</v>
          </cell>
          <cell r="D122">
            <v>2.83343882</v>
          </cell>
          <cell r="E122">
            <v>2.83343882</v>
          </cell>
        </row>
        <row r="123">
          <cell r="A123" t="str">
            <v>CAF 6966</v>
          </cell>
          <cell r="D123">
            <v>0</v>
          </cell>
          <cell r="E123">
            <v>0</v>
          </cell>
        </row>
        <row r="124">
          <cell r="A124" t="str">
            <v>CAF 7790</v>
          </cell>
          <cell r="B124">
            <v>0</v>
          </cell>
          <cell r="E124">
            <v>0</v>
          </cell>
        </row>
        <row r="125">
          <cell r="A125" t="str">
            <v>CAF 8015</v>
          </cell>
          <cell r="D125">
            <v>0</v>
          </cell>
          <cell r="E125">
            <v>0</v>
          </cell>
        </row>
        <row r="126">
          <cell r="A126" t="str">
            <v>CAF 8026</v>
          </cell>
          <cell r="D126">
            <v>0</v>
          </cell>
          <cell r="E126">
            <v>0</v>
          </cell>
        </row>
        <row r="127">
          <cell r="A127" t="str">
            <v>CAF 8031</v>
          </cell>
          <cell r="D127">
            <v>0</v>
          </cell>
          <cell r="E127">
            <v>0</v>
          </cell>
        </row>
        <row r="128">
          <cell r="A128" t="str">
            <v>CAF AGUA PO</v>
          </cell>
          <cell r="C128">
            <v>13.58730158</v>
          </cell>
          <cell r="E128">
            <v>13.58730158</v>
          </cell>
        </row>
        <row r="129">
          <cell r="A129" t="str">
            <v>CAF I</v>
          </cell>
          <cell r="C129">
            <v>11.516805869999999</v>
          </cell>
          <cell r="E129">
            <v>11.516805869999999</v>
          </cell>
        </row>
        <row r="130">
          <cell r="A130" t="str">
            <v>CAF II</v>
          </cell>
          <cell r="D130">
            <v>2.0048226200000001</v>
          </cell>
          <cell r="E130">
            <v>2.0048226200000001</v>
          </cell>
        </row>
        <row r="131">
          <cell r="A131" t="str">
            <v>CITILA/RELEXT</v>
          </cell>
          <cell r="B131">
            <v>6.26597E-3</v>
          </cell>
          <cell r="C131">
            <v>6.1115299999999996E-3</v>
          </cell>
          <cell r="D131">
            <v>6.3361099999999998E-3</v>
          </cell>
          <cell r="E131">
            <v>1.8713609999999999E-2</v>
          </cell>
        </row>
        <row r="132">
          <cell r="A132" t="str">
            <v>CONT. CONAE-SPACE X</v>
          </cell>
          <cell r="B132">
            <v>13.826464000000001</v>
          </cell>
          <cell r="E132">
            <v>13.826464000000001</v>
          </cell>
        </row>
        <row r="133">
          <cell r="A133" t="str">
            <v>DISC $+CER</v>
          </cell>
          <cell r="D133">
            <v>0</v>
          </cell>
          <cell r="E133">
            <v>0</v>
          </cell>
        </row>
        <row r="134">
          <cell r="A134" t="str">
            <v>DISC EUR</v>
          </cell>
          <cell r="D134">
            <v>0</v>
          </cell>
          <cell r="E134">
            <v>0</v>
          </cell>
        </row>
        <row r="135">
          <cell r="A135" t="str">
            <v>DISC JPY</v>
          </cell>
          <cell r="D135">
            <v>0</v>
          </cell>
          <cell r="E135">
            <v>0</v>
          </cell>
        </row>
        <row r="136">
          <cell r="A136" t="str">
            <v>DISC USD</v>
          </cell>
          <cell r="D136">
            <v>0</v>
          </cell>
          <cell r="E136">
            <v>0</v>
          </cell>
        </row>
        <row r="137">
          <cell r="A137" t="str">
            <v>DISD</v>
          </cell>
          <cell r="C137">
            <v>0</v>
          </cell>
          <cell r="E137">
            <v>0</v>
          </cell>
        </row>
        <row r="138">
          <cell r="A138" t="str">
            <v>DISDDM</v>
          </cell>
          <cell r="C138">
            <v>0</v>
          </cell>
          <cell r="E138">
            <v>0</v>
          </cell>
        </row>
        <row r="139">
          <cell r="A139" t="str">
            <v>EEUU/TESORO</v>
          </cell>
          <cell r="D139">
            <v>0</v>
          </cell>
          <cell r="E139">
            <v>0</v>
          </cell>
        </row>
        <row r="140">
          <cell r="A140" t="str">
            <v>EIB/VIALIDAD</v>
          </cell>
          <cell r="D140">
            <v>2.1428671000000001</v>
          </cell>
          <cell r="E140">
            <v>2.1428671000000001</v>
          </cell>
        </row>
        <row r="141">
          <cell r="A141" t="str">
            <v>EL/DEM-55</v>
          </cell>
          <cell r="C141">
            <v>0</v>
          </cell>
          <cell r="E141">
            <v>0</v>
          </cell>
        </row>
        <row r="142">
          <cell r="A142" t="str">
            <v>FERRO</v>
          </cell>
          <cell r="B142">
            <v>0</v>
          </cell>
          <cell r="E142">
            <v>0</v>
          </cell>
        </row>
        <row r="143">
          <cell r="A143" t="str">
            <v>FIDA 417</v>
          </cell>
          <cell r="D143">
            <v>0.57841777880042944</v>
          </cell>
          <cell r="E143">
            <v>0.57841777880042944</v>
          </cell>
        </row>
        <row r="144">
          <cell r="A144" t="str">
            <v>FIDA 514</v>
          </cell>
          <cell r="D144">
            <v>0.86154787544101863</v>
          </cell>
          <cell r="E144">
            <v>0.86154787544101863</v>
          </cell>
        </row>
        <row r="145">
          <cell r="A145" t="str">
            <v>FIDA 648</v>
          </cell>
          <cell r="D145">
            <v>0.60956092498849512</v>
          </cell>
          <cell r="E145">
            <v>0.60956092498849512</v>
          </cell>
        </row>
        <row r="146">
          <cell r="A146" t="str">
            <v>FIDA 713</v>
          </cell>
          <cell r="B146">
            <v>0.65144744592728943</v>
          </cell>
          <cell r="E146">
            <v>0.65144744592728943</v>
          </cell>
        </row>
        <row r="147">
          <cell r="A147" t="str">
            <v>FIDA E4</v>
          </cell>
          <cell r="D147">
            <v>0</v>
          </cell>
          <cell r="E147">
            <v>0</v>
          </cell>
        </row>
        <row r="148">
          <cell r="A148" t="str">
            <v>FINANC BNA $ 10417</v>
          </cell>
          <cell r="B148">
            <v>74.929536602796446</v>
          </cell>
          <cell r="C148">
            <v>74.929536602796446</v>
          </cell>
          <cell r="D148">
            <v>74.929536602796446</v>
          </cell>
          <cell r="E148">
            <v>224.78860980838934</v>
          </cell>
        </row>
        <row r="149">
          <cell r="A149" t="str">
            <v>FINANC BNA $ 130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FINANC BNA $ 1494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FINANC BNA $ 2000</v>
          </cell>
          <cell r="B151">
            <v>14.385177512515103</v>
          </cell>
          <cell r="C151">
            <v>14.385177512515103</v>
          </cell>
          <cell r="D151">
            <v>14.385177512515103</v>
          </cell>
          <cell r="E151">
            <v>43.155532537545312</v>
          </cell>
        </row>
        <row r="152">
          <cell r="A152" t="str">
            <v>FINANC BNA $ 2000 III 12</v>
          </cell>
          <cell r="B152">
            <v>14.385177512515103</v>
          </cell>
          <cell r="C152">
            <v>14.385177512515103</v>
          </cell>
          <cell r="D152">
            <v>14.385177512515103</v>
          </cell>
          <cell r="E152">
            <v>43.155532537545312</v>
          </cell>
        </row>
        <row r="153">
          <cell r="A153" t="str">
            <v>FINANC BNA $ 2000 IV 12</v>
          </cell>
          <cell r="B153">
            <v>14.385177512515103</v>
          </cell>
          <cell r="C153">
            <v>14.385177512515103</v>
          </cell>
          <cell r="D153">
            <v>14.385177512515103</v>
          </cell>
          <cell r="E153">
            <v>43.155532537545312</v>
          </cell>
        </row>
        <row r="154">
          <cell r="A154" t="str">
            <v>FINANC BNA $ 2400</v>
          </cell>
          <cell r="B154">
            <v>17.262213015708614</v>
          </cell>
          <cell r="C154">
            <v>17.262213015708614</v>
          </cell>
          <cell r="D154">
            <v>17.262213015708614</v>
          </cell>
          <cell r="E154">
            <v>51.786639047125846</v>
          </cell>
        </row>
        <row r="155">
          <cell r="A155" t="str">
            <v>FINANC BNA$-RESIDENTE $ 3000</v>
          </cell>
          <cell r="B155">
            <v>21.577766269635767</v>
          </cell>
          <cell r="C155">
            <v>21.577766269635767</v>
          </cell>
          <cell r="D155">
            <v>21.577766269635767</v>
          </cell>
          <cell r="E155">
            <v>64.733298808907307</v>
          </cell>
        </row>
        <row r="156">
          <cell r="A156" t="str">
            <v>FINANCIAM.BNA $ 4.150.040.000</v>
          </cell>
          <cell r="B156">
            <v>60.392571494907656</v>
          </cell>
          <cell r="C156">
            <v>60.392571494907656</v>
          </cell>
          <cell r="D156">
            <v>60.392571481097889</v>
          </cell>
          <cell r="E156">
            <v>181.1777144709132</v>
          </cell>
        </row>
        <row r="157">
          <cell r="A157" t="str">
            <v>FKUW/PROVSF</v>
          </cell>
          <cell r="B157">
            <v>2.3120567375886529</v>
          </cell>
          <cell r="D157">
            <v>1.1560283687943265</v>
          </cell>
          <cell r="E157">
            <v>3.4680851063829792</v>
          </cell>
        </row>
        <row r="158">
          <cell r="A158" t="str">
            <v>FONP 14/04</v>
          </cell>
          <cell r="D158">
            <v>1.1550842699999999</v>
          </cell>
          <cell r="E158">
            <v>1.1550842699999999</v>
          </cell>
        </row>
        <row r="159">
          <cell r="A159" t="str">
            <v>GLOBAL 2017 USD</v>
          </cell>
          <cell r="D159">
            <v>0</v>
          </cell>
          <cell r="E159">
            <v>0</v>
          </cell>
        </row>
        <row r="160">
          <cell r="A160" t="str">
            <v>ICE/CORTE</v>
          </cell>
          <cell r="B160">
            <v>9.3219579999999996E-2</v>
          </cell>
          <cell r="E160">
            <v>9.3219579999999996E-2</v>
          </cell>
        </row>
        <row r="161">
          <cell r="A161" t="str">
            <v>ICE/MCBA</v>
          </cell>
          <cell r="D161">
            <v>0.35395259000000001</v>
          </cell>
          <cell r="E161">
            <v>0.35395259000000001</v>
          </cell>
        </row>
        <row r="162">
          <cell r="A162" t="str">
            <v>ICE/PREFEC</v>
          </cell>
          <cell r="D162">
            <v>6.6803979999999999E-2</v>
          </cell>
          <cell r="E162">
            <v>6.6803979999999999E-2</v>
          </cell>
        </row>
        <row r="163">
          <cell r="A163" t="str">
            <v>ICE/PROVCB</v>
          </cell>
          <cell r="B163">
            <v>0.62365181000000003</v>
          </cell>
          <cell r="E163">
            <v>0.62365181000000003</v>
          </cell>
        </row>
        <row r="164">
          <cell r="A164" t="str">
            <v>ICE/SALUD</v>
          </cell>
          <cell r="C164">
            <v>2.34358567</v>
          </cell>
          <cell r="E164">
            <v>2.34358567</v>
          </cell>
        </row>
        <row r="165">
          <cell r="A165" t="str">
            <v>ICO-PROV SAN JUAN</v>
          </cell>
          <cell r="D165">
            <v>0</v>
          </cell>
          <cell r="E165">
            <v>0</v>
          </cell>
        </row>
        <row r="166">
          <cell r="A166" t="str">
            <v>IRB/RELEXT</v>
          </cell>
          <cell r="D166">
            <v>7.7175277251825807E-3</v>
          </cell>
          <cell r="E166">
            <v>7.7175277251825807E-3</v>
          </cell>
        </row>
        <row r="167">
          <cell r="A167" t="str">
            <v>KFW/INTI</v>
          </cell>
          <cell r="D167">
            <v>0.32209867054368413</v>
          </cell>
          <cell r="E167">
            <v>0.32209867054368413</v>
          </cell>
        </row>
        <row r="168">
          <cell r="A168" t="str">
            <v>LETR</v>
          </cell>
          <cell r="B168">
            <v>226.3618470567927</v>
          </cell>
          <cell r="C168">
            <v>266.37216315190744</v>
          </cell>
          <cell r="D168">
            <v>1000.7958461179009</v>
          </cell>
          <cell r="E168">
            <v>1493.529856326601</v>
          </cell>
        </row>
        <row r="169">
          <cell r="A169" t="str">
            <v>MEDIO/JUSTICIA</v>
          </cell>
          <cell r="C169">
            <v>5.6663999999999994E-3</v>
          </cell>
          <cell r="E169">
            <v>5.6663999999999994E-3</v>
          </cell>
        </row>
        <row r="170">
          <cell r="A170" t="str">
            <v>MEDIO/NASA</v>
          </cell>
          <cell r="C170">
            <v>0.26992690018934273</v>
          </cell>
          <cell r="E170">
            <v>0.26992690018934273</v>
          </cell>
        </row>
        <row r="171">
          <cell r="A171" t="str">
            <v>MIN.SALUD - MCC</v>
          </cell>
          <cell r="D171">
            <v>0</v>
          </cell>
          <cell r="E171">
            <v>0</v>
          </cell>
        </row>
        <row r="172">
          <cell r="A172" t="str">
            <v>P BG05/17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6/27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8/1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2/15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3/3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4/31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8/18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9/31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T27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PRO3</v>
          </cell>
          <cell r="B182">
            <v>2.2556395649922321E-3</v>
          </cell>
          <cell r="C182">
            <v>2.2556395649922321E-3</v>
          </cell>
          <cell r="D182">
            <v>1.1477300189884344E-4</v>
          </cell>
          <cell r="E182">
            <v>4.6260521318833075E-3</v>
          </cell>
        </row>
        <row r="183">
          <cell r="A183" t="str">
            <v>P PRO4</v>
          </cell>
          <cell r="B183">
            <v>1.8648656236403516</v>
          </cell>
          <cell r="C183">
            <v>1.8513191743398953</v>
          </cell>
          <cell r="D183">
            <v>0.32270695045033043</v>
          </cell>
          <cell r="E183">
            <v>4.0388917484305775</v>
          </cell>
        </row>
        <row r="184">
          <cell r="A184" t="str">
            <v>P PRO7</v>
          </cell>
          <cell r="B184">
            <v>0</v>
          </cell>
          <cell r="C184">
            <v>3.6678353184878302E-3</v>
          </cell>
          <cell r="D184">
            <v>3.6533730364232699E-3</v>
          </cell>
          <cell r="E184">
            <v>7.3212083549110997E-3</v>
          </cell>
        </row>
        <row r="185">
          <cell r="A185" t="str">
            <v>P PRO8</v>
          </cell>
          <cell r="B185">
            <v>0</v>
          </cell>
          <cell r="C185">
            <v>4.0465661525529585E-2</v>
          </cell>
          <cell r="D185">
            <v>4.0465661525529585E-2</v>
          </cell>
          <cell r="E185">
            <v>8.093132305105917E-2</v>
          </cell>
        </row>
        <row r="186">
          <cell r="A186" t="str">
            <v>PAGARES</v>
          </cell>
          <cell r="B186">
            <v>183.62659055</v>
          </cell>
          <cell r="C186">
            <v>2.7687506300000004</v>
          </cell>
          <cell r="D186">
            <v>0</v>
          </cell>
          <cell r="E186">
            <v>186.39534118</v>
          </cell>
        </row>
        <row r="187">
          <cell r="A187" t="str">
            <v>PAGARÉS</v>
          </cell>
          <cell r="B187">
            <v>0</v>
          </cell>
          <cell r="D187">
            <v>0</v>
          </cell>
          <cell r="E187">
            <v>0</v>
          </cell>
        </row>
        <row r="188">
          <cell r="A188" t="str">
            <v>PAR</v>
          </cell>
          <cell r="C188">
            <v>0</v>
          </cell>
          <cell r="E188">
            <v>0</v>
          </cell>
        </row>
        <row r="189">
          <cell r="A189" t="str">
            <v>PARDM</v>
          </cell>
          <cell r="C189">
            <v>0</v>
          </cell>
          <cell r="E189">
            <v>0</v>
          </cell>
        </row>
        <row r="190">
          <cell r="A190" t="str">
            <v>PR14</v>
          </cell>
          <cell r="B190">
            <v>0</v>
          </cell>
          <cell r="E190">
            <v>0</v>
          </cell>
        </row>
        <row r="191">
          <cell r="A191" t="str">
            <v>PR15</v>
          </cell>
          <cell r="B191">
            <v>0</v>
          </cell>
          <cell r="E191">
            <v>0</v>
          </cell>
        </row>
        <row r="192">
          <cell r="A192" t="str">
            <v>PRE 10</v>
          </cell>
          <cell r="B192">
            <v>0</v>
          </cell>
          <cell r="E192">
            <v>0</v>
          </cell>
        </row>
        <row r="193">
          <cell r="A193" t="str">
            <v>PRE4</v>
          </cell>
          <cell r="B193">
            <v>6.9231500000000001E-2</v>
          </cell>
          <cell r="E193">
            <v>6.9231500000000001E-2</v>
          </cell>
        </row>
        <row r="194">
          <cell r="A194" t="str">
            <v>PRE6</v>
          </cell>
          <cell r="B194">
            <v>0.14410201768172309</v>
          </cell>
          <cell r="E194">
            <v>0.14410201768172309</v>
          </cell>
        </row>
        <row r="195">
          <cell r="A195" t="str">
            <v>PRO1</v>
          </cell>
          <cell r="B195">
            <v>7.7127139651303293E-3</v>
          </cell>
          <cell r="E195">
            <v>7.7127139651303293E-3</v>
          </cell>
        </row>
        <row r="196">
          <cell r="A196" t="str">
            <v>PRO10</v>
          </cell>
          <cell r="B196">
            <v>0.10092421</v>
          </cell>
          <cell r="E196">
            <v>0.10092421</v>
          </cell>
        </row>
        <row r="197">
          <cell r="A197" t="str">
            <v>PRO2</v>
          </cell>
          <cell r="B197">
            <v>7.3815986132396871E-2</v>
          </cell>
          <cell r="E197">
            <v>7.3815986132396871E-2</v>
          </cell>
        </row>
        <row r="198">
          <cell r="A198" t="str">
            <v>PRO4</v>
          </cell>
          <cell r="B198">
            <v>3.7790175244019029</v>
          </cell>
          <cell r="E198">
            <v>3.7790175244019029</v>
          </cell>
        </row>
        <row r="199">
          <cell r="A199" t="str">
            <v>PRO5</v>
          </cell>
          <cell r="B199">
            <v>1.4955290868289313E-2</v>
          </cell>
          <cell r="E199">
            <v>1.4955290868289313E-2</v>
          </cell>
        </row>
        <row r="200">
          <cell r="A200" t="str">
            <v>PRO6</v>
          </cell>
          <cell r="B200">
            <v>0.62088703965619196</v>
          </cell>
          <cell r="E200">
            <v>0.62088703965619196</v>
          </cell>
        </row>
        <row r="201">
          <cell r="A201" t="str">
            <v>PRO7</v>
          </cell>
          <cell r="B201">
            <v>8.6489820648315341</v>
          </cell>
          <cell r="C201">
            <v>6.4756628246948491</v>
          </cell>
          <cell r="D201">
            <v>8.7361929212132594</v>
          </cell>
          <cell r="E201">
            <v>23.860837810739643</v>
          </cell>
        </row>
        <row r="202">
          <cell r="A202" t="str">
            <v>PRO8</v>
          </cell>
          <cell r="B202">
            <v>3.8871495251033704E-3</v>
          </cell>
          <cell r="C202">
            <v>4.3101493800741728E-3</v>
          </cell>
          <cell r="D202">
            <v>4.3101493800741728E-3</v>
          </cell>
          <cell r="E202">
            <v>1.2507448285251715E-2</v>
          </cell>
        </row>
        <row r="203">
          <cell r="A203" t="str">
            <v>PRO9</v>
          </cell>
          <cell r="B203">
            <v>5.7216882444329356E-3</v>
          </cell>
          <cell r="E203">
            <v>5.7216882444329356E-3</v>
          </cell>
        </row>
        <row r="204">
          <cell r="A204" t="str">
            <v>WBC/RELEXT</v>
          </cell>
          <cell r="B204">
            <v>7.4977389252386568E-3</v>
          </cell>
          <cell r="C204">
            <v>4.2277485787836529E-3</v>
          </cell>
          <cell r="D204">
            <v>4.4668829775823234E-3</v>
          </cell>
          <cell r="E204">
            <v>1.6192370481604632E-2</v>
          </cell>
        </row>
        <row r="205">
          <cell r="A205" t="str">
            <v>Total general</v>
          </cell>
          <cell r="B205">
            <v>2263.761492160847</v>
          </cell>
          <cell r="C205">
            <v>2197.9268172171119</v>
          </cell>
          <cell r="D205">
            <v>7284.8523628013145</v>
          </cell>
          <cell r="E205">
            <v>11746.54067217927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4"/>
      <sheetName val="Interés 2014"/>
      <sheetName val="Capital 2015"/>
      <sheetName val="Interés 2015"/>
      <sheetName val="Capital 2016"/>
      <sheetName val="Interés 2016"/>
      <sheetName val="Capital Resto"/>
      <sheetName val="Interés Resto"/>
      <sheetName val="DATA GAS NATURAL"/>
    </sheetNames>
    <sheetDataSet>
      <sheetData sheetId="0">
        <row r="2">
          <cell r="A2" t="str">
            <v>COD DNCI</v>
          </cell>
          <cell r="B2">
            <v>7</v>
          </cell>
          <cell r="C2">
            <v>8</v>
          </cell>
          <cell r="D2">
            <v>9</v>
          </cell>
          <cell r="E2">
            <v>10</v>
          </cell>
          <cell r="F2">
            <v>11</v>
          </cell>
          <cell r="G2">
            <v>12</v>
          </cell>
          <cell r="H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</row>
        <row r="4">
          <cell r="A4" t="str">
            <v xml:space="preserve"> PR13</v>
          </cell>
          <cell r="B4">
            <v>6.6477503774233861</v>
          </cell>
          <cell r="C4">
            <v>6.6477503774233861</v>
          </cell>
          <cell r="D4">
            <v>6.6477503774233861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39.886464708860103</v>
          </cell>
        </row>
        <row r="5">
          <cell r="A5" t="str">
            <v>ABCRA</v>
          </cell>
          <cell r="B5">
            <v>531.41246840778581</v>
          </cell>
          <cell r="C5">
            <v>185.99436394309396</v>
          </cell>
          <cell r="D5">
            <v>419.81585004242135</v>
          </cell>
          <cell r="E5">
            <v>810.93542678938127</v>
          </cell>
          <cell r="F5">
            <v>1206.3063032842722</v>
          </cell>
          <cell r="G5">
            <v>6176.3777991306706</v>
          </cell>
          <cell r="H5">
            <v>9330.8422115976246</v>
          </cell>
        </row>
        <row r="6">
          <cell r="A6" t="str">
            <v>ARTIG</v>
          </cell>
          <cell r="E6">
            <v>0</v>
          </cell>
          <cell r="H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</row>
        <row r="8">
          <cell r="A8" t="str">
            <v>BG01/03</v>
          </cell>
          <cell r="B8">
            <v>0.10000001</v>
          </cell>
          <cell r="H8">
            <v>0.10000001</v>
          </cell>
        </row>
        <row r="9">
          <cell r="A9" t="str">
            <v>BG04/06</v>
          </cell>
          <cell r="B9">
            <v>0.13400000000000001</v>
          </cell>
          <cell r="H9">
            <v>0.13400000000000001</v>
          </cell>
        </row>
        <row r="10">
          <cell r="A10" t="str">
            <v>BG05/17</v>
          </cell>
          <cell r="B10">
            <v>0</v>
          </cell>
          <cell r="H10">
            <v>0</v>
          </cell>
        </row>
        <row r="11">
          <cell r="A11" t="str">
            <v>BG06/27</v>
          </cell>
          <cell r="D11">
            <v>0</v>
          </cell>
          <cell r="H11">
            <v>0</v>
          </cell>
        </row>
        <row r="12">
          <cell r="A12" t="str">
            <v>BG07/05</v>
          </cell>
          <cell r="B12">
            <v>2.5000000000000001E-2</v>
          </cell>
          <cell r="H12">
            <v>2.5000000000000001E-2</v>
          </cell>
        </row>
        <row r="13">
          <cell r="A13" t="str">
            <v>BG08/19</v>
          </cell>
          <cell r="C13">
            <v>0</v>
          </cell>
          <cell r="H13">
            <v>0</v>
          </cell>
        </row>
        <row r="14">
          <cell r="A14" t="str">
            <v>BG08/Pesificado</v>
          </cell>
          <cell r="B14">
            <v>1.6900165603377173E-2</v>
          </cell>
          <cell r="H14">
            <v>1.6900165603377173E-2</v>
          </cell>
        </row>
        <row r="15">
          <cell r="A15" t="str">
            <v>BG09/09</v>
          </cell>
          <cell r="B15">
            <v>0.36000009999999999</v>
          </cell>
          <cell r="H15">
            <v>0.36000009999999999</v>
          </cell>
        </row>
        <row r="16">
          <cell r="A16" t="str">
            <v>BG10/20</v>
          </cell>
          <cell r="C16">
            <v>0</v>
          </cell>
          <cell r="H16">
            <v>0</v>
          </cell>
        </row>
        <row r="17">
          <cell r="A17" t="str">
            <v>BG11/10</v>
          </cell>
          <cell r="B17">
            <v>0.39300001000000001</v>
          </cell>
          <cell r="H17">
            <v>0.39300001000000001</v>
          </cell>
        </row>
        <row r="18">
          <cell r="A18" t="str">
            <v>BG12/15</v>
          </cell>
          <cell r="G18">
            <v>0</v>
          </cell>
          <cell r="H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</row>
        <row r="20">
          <cell r="A20" t="str">
            <v>BG15/12</v>
          </cell>
          <cell r="B20">
            <v>6.7000000000000004E-2</v>
          </cell>
          <cell r="H20">
            <v>6.7000000000000004E-2</v>
          </cell>
        </row>
        <row r="21">
          <cell r="A21" t="str">
            <v>BG17/08</v>
          </cell>
          <cell r="B21">
            <v>0.13564999999999999</v>
          </cell>
          <cell r="H21">
            <v>0.13564999999999999</v>
          </cell>
        </row>
        <row r="22">
          <cell r="A22" t="str">
            <v>BG18/18</v>
          </cell>
          <cell r="G22">
            <v>0</v>
          </cell>
          <cell r="H22">
            <v>0</v>
          </cell>
        </row>
        <row r="23">
          <cell r="A23" t="str">
            <v>BG19/31</v>
          </cell>
          <cell r="G23">
            <v>0</v>
          </cell>
          <cell r="H23">
            <v>0</v>
          </cell>
        </row>
        <row r="24">
          <cell r="A24" t="str">
            <v>BID  2086</v>
          </cell>
          <cell r="D24">
            <v>1.25</v>
          </cell>
          <cell r="H24">
            <v>1.25</v>
          </cell>
        </row>
        <row r="25">
          <cell r="A25" t="str">
            <v>BID 1008</v>
          </cell>
          <cell r="G25">
            <v>0.27463937999999999</v>
          </cell>
          <cell r="H25">
            <v>0.27463937999999999</v>
          </cell>
        </row>
        <row r="26">
          <cell r="A26" t="str">
            <v>BID 1021</v>
          </cell>
          <cell r="D26">
            <v>0.46390547999999998</v>
          </cell>
          <cell r="H26">
            <v>0.46390547999999998</v>
          </cell>
        </row>
        <row r="27">
          <cell r="A27" t="str">
            <v>BID 1031</v>
          </cell>
          <cell r="C27">
            <v>11.075883489000001</v>
          </cell>
          <cell r="H27">
            <v>11.075883489000001</v>
          </cell>
        </row>
        <row r="28">
          <cell r="A28" t="str">
            <v>BID 1034</v>
          </cell>
          <cell r="F28">
            <v>2.8439293999999999</v>
          </cell>
          <cell r="H28">
            <v>2.8439293999999999</v>
          </cell>
        </row>
        <row r="29">
          <cell r="A29" t="str">
            <v>BID 1059</v>
          </cell>
          <cell r="C29">
            <v>11.78523268</v>
          </cell>
          <cell r="H29">
            <v>11.78523268</v>
          </cell>
        </row>
        <row r="30">
          <cell r="A30" t="str">
            <v>BID 1060</v>
          </cell>
          <cell r="B30">
            <v>2.4768403700000001</v>
          </cell>
          <cell r="H30">
            <v>2.4768403700000001</v>
          </cell>
        </row>
        <row r="31">
          <cell r="A31" t="str">
            <v>BID 1068</v>
          </cell>
          <cell r="D31">
            <v>6.0845897429999996</v>
          </cell>
          <cell r="H31">
            <v>6.0845897429999996</v>
          </cell>
        </row>
        <row r="32">
          <cell r="A32" t="str">
            <v>BID 1082</v>
          </cell>
          <cell r="C32">
            <v>5.6778839999999997E-2</v>
          </cell>
          <cell r="H32">
            <v>5.6778839999999997E-2</v>
          </cell>
        </row>
        <row r="33">
          <cell r="A33" t="str">
            <v>BID 1111</v>
          </cell>
          <cell r="G33">
            <v>0.26776854</v>
          </cell>
          <cell r="H33">
            <v>0.26776854</v>
          </cell>
        </row>
        <row r="34">
          <cell r="A34" t="str">
            <v>BID 1118</v>
          </cell>
          <cell r="C34">
            <v>9.3785206199999998</v>
          </cell>
          <cell r="H34">
            <v>9.3785206199999998</v>
          </cell>
        </row>
        <row r="35">
          <cell r="A35" t="str">
            <v>BID 1133</v>
          </cell>
          <cell r="B35">
            <v>8.0358509999999994E-2</v>
          </cell>
          <cell r="H35">
            <v>8.0358509999999994E-2</v>
          </cell>
        </row>
        <row r="36">
          <cell r="A36" t="str">
            <v>BID 1134</v>
          </cell>
          <cell r="E36">
            <v>3.78640679</v>
          </cell>
          <cell r="H36">
            <v>3.78640679</v>
          </cell>
        </row>
        <row r="37">
          <cell r="A37" t="str">
            <v>BID 1164</v>
          </cell>
          <cell r="G37">
            <v>2.18081098</v>
          </cell>
          <cell r="H37">
            <v>2.18081098</v>
          </cell>
        </row>
        <row r="38">
          <cell r="A38" t="str">
            <v>BID 1192</v>
          </cell>
          <cell r="B38">
            <v>0.45454545000000002</v>
          </cell>
          <cell r="D38">
            <v>5.3976758700000005</v>
          </cell>
          <cell r="G38">
            <v>1.7272727299999999</v>
          </cell>
          <cell r="H38">
            <v>7.579494050000001</v>
          </cell>
        </row>
        <row r="39">
          <cell r="A39" t="str">
            <v>BID 1193</v>
          </cell>
          <cell r="D39">
            <v>3.1406226400000001</v>
          </cell>
          <cell r="H39">
            <v>3.1406226400000001</v>
          </cell>
        </row>
        <row r="40">
          <cell r="A40" t="str">
            <v>BID 1201</v>
          </cell>
          <cell r="F40">
            <v>4.5935004699999995</v>
          </cell>
          <cell r="H40">
            <v>4.5935004699999995</v>
          </cell>
        </row>
        <row r="41">
          <cell r="A41" t="str">
            <v>BID 1206</v>
          </cell>
          <cell r="D41">
            <v>0.15823155999999999</v>
          </cell>
          <cell r="H41">
            <v>0.15823155999999999</v>
          </cell>
        </row>
        <row r="42">
          <cell r="A42" t="str">
            <v>BID 1279</v>
          </cell>
          <cell r="E42">
            <v>0.13773943</v>
          </cell>
          <cell r="H42">
            <v>0.13773943</v>
          </cell>
        </row>
        <row r="43">
          <cell r="A43" t="str">
            <v>BID 1287</v>
          </cell>
          <cell r="B43">
            <v>6.7192750800000001</v>
          </cell>
          <cell r="H43">
            <v>6.7192750800000001</v>
          </cell>
        </row>
        <row r="44">
          <cell r="A44" t="str">
            <v>BID 1294</v>
          </cell>
          <cell r="F44">
            <v>7.7570448399999998</v>
          </cell>
          <cell r="H44">
            <v>7.7570448399999998</v>
          </cell>
        </row>
        <row r="45">
          <cell r="A45" t="str">
            <v>BID 1295</v>
          </cell>
          <cell r="C45">
            <v>13.33333333</v>
          </cell>
          <cell r="H45">
            <v>13.33333333</v>
          </cell>
        </row>
        <row r="46">
          <cell r="A46" t="str">
            <v>BID 1307</v>
          </cell>
          <cell r="E46">
            <v>1.1638025700000001</v>
          </cell>
          <cell r="H46">
            <v>1.1638025700000001</v>
          </cell>
        </row>
        <row r="47">
          <cell r="A47" t="str">
            <v>BID 1324</v>
          </cell>
          <cell r="G47">
            <v>16.666666670000001</v>
          </cell>
          <cell r="H47">
            <v>16.666666670000001</v>
          </cell>
        </row>
        <row r="48">
          <cell r="A48" t="str">
            <v>BID 1325</v>
          </cell>
          <cell r="G48">
            <v>4.2198589999999994E-2</v>
          </cell>
          <cell r="H48">
            <v>4.2198589999999994E-2</v>
          </cell>
        </row>
        <row r="49">
          <cell r="A49" t="str">
            <v>BID 1341</v>
          </cell>
          <cell r="D49">
            <v>16.666666670000001</v>
          </cell>
          <cell r="H49">
            <v>16.666666670000001</v>
          </cell>
        </row>
        <row r="50">
          <cell r="A50" t="str">
            <v>BID 1345</v>
          </cell>
          <cell r="F50">
            <v>14.708641010000001</v>
          </cell>
          <cell r="H50">
            <v>14.708641010000001</v>
          </cell>
        </row>
        <row r="51">
          <cell r="A51" t="str">
            <v>BID 1463</v>
          </cell>
          <cell r="D51">
            <v>0.37615321999999995</v>
          </cell>
          <cell r="H51">
            <v>0.37615321999999995</v>
          </cell>
        </row>
        <row r="52">
          <cell r="A52" t="str">
            <v>BID 1464</v>
          </cell>
          <cell r="F52">
            <v>0.83573639</v>
          </cell>
          <cell r="H52">
            <v>0.83573639</v>
          </cell>
        </row>
        <row r="53">
          <cell r="A53" t="str">
            <v>BID 1465</v>
          </cell>
          <cell r="G53">
            <v>0.86608954000000005</v>
          </cell>
          <cell r="H53">
            <v>0.86608954000000005</v>
          </cell>
        </row>
        <row r="54">
          <cell r="A54" t="str">
            <v>BID 1575</v>
          </cell>
          <cell r="F54">
            <v>0.13621004</v>
          </cell>
          <cell r="H54">
            <v>0.13621004</v>
          </cell>
        </row>
        <row r="55">
          <cell r="A55" t="str">
            <v>BID 1588</v>
          </cell>
          <cell r="C55">
            <v>0.60499597999999999</v>
          </cell>
          <cell r="H55">
            <v>0.60499597999999999</v>
          </cell>
        </row>
        <row r="56">
          <cell r="A56" t="str">
            <v>BID 1603</v>
          </cell>
          <cell r="F56">
            <v>0.17160035000000001</v>
          </cell>
          <cell r="H56">
            <v>0.17160035000000001</v>
          </cell>
        </row>
        <row r="57">
          <cell r="A57" t="str">
            <v>BID 1606</v>
          </cell>
          <cell r="G57">
            <v>16.666666670000001</v>
          </cell>
          <cell r="H57">
            <v>16.666666670000001</v>
          </cell>
        </row>
        <row r="58">
          <cell r="A58" t="str">
            <v>BID 1640</v>
          </cell>
          <cell r="C58">
            <v>2.4356359300000001</v>
          </cell>
          <cell r="H58">
            <v>2.4356359300000001</v>
          </cell>
        </row>
        <row r="59">
          <cell r="A59" t="str">
            <v>BID 1648</v>
          </cell>
          <cell r="C59">
            <v>1.09369691</v>
          </cell>
          <cell r="H59">
            <v>1.09369691</v>
          </cell>
        </row>
        <row r="60">
          <cell r="A60" t="str">
            <v>BID 1669</v>
          </cell>
          <cell r="D60">
            <v>15.91173571</v>
          </cell>
          <cell r="H60">
            <v>15.91173571</v>
          </cell>
        </row>
        <row r="61">
          <cell r="A61" t="str">
            <v>BID 1700</v>
          </cell>
          <cell r="F61">
            <v>5.0412857199999994</v>
          </cell>
          <cell r="H61">
            <v>5.0412857199999994</v>
          </cell>
        </row>
        <row r="62">
          <cell r="A62" t="str">
            <v>BID 1720</v>
          </cell>
          <cell r="F62">
            <v>16.666666670000001</v>
          </cell>
          <cell r="H62">
            <v>16.666666670000001</v>
          </cell>
        </row>
        <row r="63">
          <cell r="A63" t="str">
            <v>BID 1728</v>
          </cell>
          <cell r="C63">
            <v>9.0322580600000002</v>
          </cell>
          <cell r="H63">
            <v>9.0322580600000002</v>
          </cell>
        </row>
        <row r="64">
          <cell r="A64" t="str">
            <v>BID 1764</v>
          </cell>
          <cell r="F64">
            <v>21.035673619999997</v>
          </cell>
          <cell r="H64">
            <v>21.035673619999997</v>
          </cell>
        </row>
        <row r="65">
          <cell r="A65" t="str">
            <v>BID 1765</v>
          </cell>
          <cell r="F65">
            <v>4.28648278</v>
          </cell>
          <cell r="H65">
            <v>4.28648278</v>
          </cell>
        </row>
        <row r="66">
          <cell r="A66" t="str">
            <v>BID 1777</v>
          </cell>
          <cell r="F66">
            <v>1.8559171700000001</v>
          </cell>
          <cell r="H66">
            <v>1.8559171700000001</v>
          </cell>
        </row>
        <row r="67">
          <cell r="A67" t="str">
            <v>BID 1798</v>
          </cell>
          <cell r="C67">
            <v>0.81702715199999998</v>
          </cell>
          <cell r="H67">
            <v>0.81702715199999998</v>
          </cell>
        </row>
        <row r="68">
          <cell r="A68" t="str">
            <v>BID 1842</v>
          </cell>
          <cell r="D68">
            <v>8.7600949900000025</v>
          </cell>
          <cell r="H68">
            <v>8.7600949900000025</v>
          </cell>
        </row>
        <row r="69">
          <cell r="A69" t="str">
            <v>BID 1843</v>
          </cell>
          <cell r="D69">
            <v>6.3157894700000003</v>
          </cell>
          <cell r="H69">
            <v>6.3157894700000003</v>
          </cell>
        </row>
        <row r="70">
          <cell r="A70" t="str">
            <v>BID 1851</v>
          </cell>
          <cell r="D70">
            <v>28.59785179</v>
          </cell>
          <cell r="H70">
            <v>28.59785179</v>
          </cell>
        </row>
        <row r="71">
          <cell r="A71" t="str">
            <v>BID 1855</v>
          </cell>
          <cell r="F71">
            <v>0.49739494000000001</v>
          </cell>
          <cell r="H71">
            <v>0.49739494000000001</v>
          </cell>
        </row>
        <row r="72">
          <cell r="A72" t="str">
            <v>BID 1865</v>
          </cell>
          <cell r="F72">
            <v>0.39461286900000003</v>
          </cell>
          <cell r="H72">
            <v>0.39461286900000003</v>
          </cell>
        </row>
        <row r="73">
          <cell r="A73" t="str">
            <v>BID 1868</v>
          </cell>
          <cell r="G73">
            <v>1.0307076159999999</v>
          </cell>
          <cell r="H73">
            <v>1.0307076159999999</v>
          </cell>
        </row>
        <row r="74">
          <cell r="A74" t="str">
            <v>BID 1884</v>
          </cell>
          <cell r="F74">
            <v>1.0641974400000001</v>
          </cell>
          <cell r="H74">
            <v>1.0641974400000001</v>
          </cell>
        </row>
        <row r="75">
          <cell r="A75" t="str">
            <v>BID 1895</v>
          </cell>
          <cell r="E75">
            <v>1.6392867689999999</v>
          </cell>
          <cell r="H75">
            <v>1.6392867689999999</v>
          </cell>
        </row>
        <row r="76">
          <cell r="A76" t="str">
            <v>BID 1896</v>
          </cell>
          <cell r="F76">
            <v>0.5</v>
          </cell>
          <cell r="H76">
            <v>0.5</v>
          </cell>
        </row>
        <row r="77">
          <cell r="A77" t="str">
            <v>BID 1903</v>
          </cell>
          <cell r="F77">
            <v>4.9315654320000002</v>
          </cell>
          <cell r="H77">
            <v>4.9315654320000002</v>
          </cell>
        </row>
        <row r="78">
          <cell r="A78" t="str">
            <v>BID 1914</v>
          </cell>
          <cell r="E78">
            <v>1.6950591499999998</v>
          </cell>
          <cell r="H78">
            <v>1.6950591499999998</v>
          </cell>
        </row>
        <row r="79">
          <cell r="A79" t="str">
            <v>BID 1950</v>
          </cell>
          <cell r="E79">
            <v>1.9440282799999999</v>
          </cell>
          <cell r="H79">
            <v>1.9440282799999999</v>
          </cell>
        </row>
        <row r="80">
          <cell r="A80" t="str">
            <v>BID 1956</v>
          </cell>
          <cell r="E80">
            <v>4.8136877199999999</v>
          </cell>
          <cell r="H80">
            <v>4.8136877199999999</v>
          </cell>
        </row>
        <row r="81">
          <cell r="A81" t="str">
            <v>BID 1966</v>
          </cell>
          <cell r="E81">
            <v>14.350529539999998</v>
          </cell>
          <cell r="H81">
            <v>14.350529539999998</v>
          </cell>
        </row>
        <row r="82">
          <cell r="A82" t="str">
            <v>BID 1991</v>
          </cell>
          <cell r="B82">
            <v>1.450033439</v>
          </cell>
          <cell r="H82">
            <v>1.450033439</v>
          </cell>
        </row>
        <row r="83">
          <cell r="A83" t="str">
            <v>BID 2005</v>
          </cell>
          <cell r="C83">
            <v>0.174195721</v>
          </cell>
          <cell r="H83">
            <v>0.174195721</v>
          </cell>
        </row>
        <row r="84">
          <cell r="A84" t="str">
            <v>BID 2048</v>
          </cell>
          <cell r="B84">
            <v>4.2863343199999999</v>
          </cell>
          <cell r="H84">
            <v>4.2863343199999999</v>
          </cell>
        </row>
        <row r="85">
          <cell r="A85" t="str">
            <v>BID 2159</v>
          </cell>
          <cell r="B85">
            <v>18.111999619999999</v>
          </cell>
          <cell r="H85">
            <v>18.111999619999999</v>
          </cell>
        </row>
        <row r="86">
          <cell r="A86" t="str">
            <v>BID 2180</v>
          </cell>
          <cell r="D86">
            <v>0</v>
          </cell>
          <cell r="H86">
            <v>0</v>
          </cell>
        </row>
        <row r="87">
          <cell r="A87" t="str">
            <v>BID 2185</v>
          </cell>
          <cell r="D87">
            <v>0</v>
          </cell>
          <cell r="H87">
            <v>0</v>
          </cell>
        </row>
        <row r="88">
          <cell r="A88" t="str">
            <v>BID 2210</v>
          </cell>
          <cell r="G88">
            <v>0</v>
          </cell>
          <cell r="H88">
            <v>0</v>
          </cell>
        </row>
        <row r="89">
          <cell r="A89" t="str">
            <v>BID 2239</v>
          </cell>
          <cell r="E89">
            <v>1.5591879999999999E-2</v>
          </cell>
          <cell r="H89">
            <v>1.5591879999999999E-2</v>
          </cell>
        </row>
        <row r="90">
          <cell r="A90" t="str">
            <v>BID 2343</v>
          </cell>
          <cell r="D90">
            <v>0</v>
          </cell>
          <cell r="H90">
            <v>0</v>
          </cell>
        </row>
        <row r="91">
          <cell r="A91" t="str">
            <v>BID 2412</v>
          </cell>
          <cell r="D91">
            <v>0</v>
          </cell>
          <cell r="H91">
            <v>0</v>
          </cell>
        </row>
        <row r="92">
          <cell r="A92" t="str">
            <v>BID 2424</v>
          </cell>
          <cell r="D92">
            <v>9.9120347259999999</v>
          </cell>
          <cell r="H92">
            <v>9.9120347259999999</v>
          </cell>
        </row>
        <row r="93">
          <cell r="A93" t="str">
            <v>BID 2437</v>
          </cell>
          <cell r="D93">
            <v>0</v>
          </cell>
          <cell r="H93">
            <v>0</v>
          </cell>
        </row>
        <row r="94">
          <cell r="A94" t="str">
            <v>BID 2491</v>
          </cell>
          <cell r="B94">
            <v>0</v>
          </cell>
          <cell r="H94">
            <v>0</v>
          </cell>
        </row>
        <row r="95">
          <cell r="A95" t="str">
            <v>BID 2499</v>
          </cell>
          <cell r="G95">
            <v>0</v>
          </cell>
          <cell r="H95">
            <v>0</v>
          </cell>
        </row>
        <row r="96">
          <cell r="A96" t="str">
            <v>BID 2514</v>
          </cell>
          <cell r="D96">
            <v>0</v>
          </cell>
          <cell r="H96">
            <v>0</v>
          </cell>
        </row>
        <row r="97">
          <cell r="A97" t="str">
            <v>BID 2523</v>
          </cell>
          <cell r="F97">
            <v>0</v>
          </cell>
          <cell r="H97">
            <v>0</v>
          </cell>
        </row>
        <row r="98">
          <cell r="A98" t="str">
            <v>BID 2573</v>
          </cell>
          <cell r="G98">
            <v>0</v>
          </cell>
          <cell r="H98">
            <v>0</v>
          </cell>
        </row>
        <row r="99">
          <cell r="A99" t="str">
            <v>BID 2594</v>
          </cell>
          <cell r="B99">
            <v>0</v>
          </cell>
          <cell r="H99">
            <v>0</v>
          </cell>
        </row>
        <row r="100">
          <cell r="A100" t="str">
            <v>BID 2606</v>
          </cell>
          <cell r="E100">
            <v>0</v>
          </cell>
          <cell r="H100">
            <v>0</v>
          </cell>
        </row>
        <row r="101">
          <cell r="A101" t="str">
            <v>BID 2607</v>
          </cell>
          <cell r="B101">
            <v>0</v>
          </cell>
          <cell r="H101">
            <v>0</v>
          </cell>
        </row>
        <row r="102">
          <cell r="A102" t="str">
            <v>BID 2613</v>
          </cell>
          <cell r="C102">
            <v>0</v>
          </cell>
          <cell r="H102">
            <v>0</v>
          </cell>
        </row>
        <row r="103">
          <cell r="A103" t="str">
            <v>BID 2655</v>
          </cell>
          <cell r="B103">
            <v>0</v>
          </cell>
          <cell r="H103">
            <v>0</v>
          </cell>
        </row>
        <row r="104">
          <cell r="A104" t="str">
            <v>BID 2662</v>
          </cell>
          <cell r="B104">
            <v>0</v>
          </cell>
          <cell r="H104">
            <v>0</v>
          </cell>
        </row>
        <row r="105">
          <cell r="A105" t="str">
            <v>BID 2698</v>
          </cell>
          <cell r="B105">
            <v>0</v>
          </cell>
          <cell r="H105">
            <v>0</v>
          </cell>
        </row>
        <row r="106">
          <cell r="A106" t="str">
            <v>BID 2740</v>
          </cell>
          <cell r="B106">
            <v>0</v>
          </cell>
          <cell r="H106">
            <v>0</v>
          </cell>
        </row>
        <row r="107">
          <cell r="A107" t="str">
            <v>BID 2754</v>
          </cell>
          <cell r="D107">
            <v>0</v>
          </cell>
          <cell r="H107">
            <v>0</v>
          </cell>
        </row>
        <row r="108">
          <cell r="A108" t="str">
            <v>BID 2763</v>
          </cell>
          <cell r="F108">
            <v>0</v>
          </cell>
          <cell r="H108">
            <v>0</v>
          </cell>
        </row>
        <row r="109">
          <cell r="A109" t="str">
            <v>BID 2776</v>
          </cell>
          <cell r="D109">
            <v>0</v>
          </cell>
          <cell r="H109">
            <v>0</v>
          </cell>
        </row>
        <row r="110">
          <cell r="A110" t="str">
            <v>BID 2777</v>
          </cell>
          <cell r="D110">
            <v>0</v>
          </cell>
          <cell r="H110">
            <v>0</v>
          </cell>
        </row>
        <row r="111">
          <cell r="A111" t="str">
            <v>BID 2788</v>
          </cell>
          <cell r="E111">
            <v>0</v>
          </cell>
          <cell r="H111">
            <v>0</v>
          </cell>
        </row>
        <row r="112">
          <cell r="A112" t="str">
            <v>BID 2835</v>
          </cell>
          <cell r="E112">
            <v>0</v>
          </cell>
          <cell r="H112">
            <v>0</v>
          </cell>
        </row>
        <row r="113">
          <cell r="A113" t="str">
            <v>BID 2853</v>
          </cell>
          <cell r="F113">
            <v>0</v>
          </cell>
          <cell r="H113">
            <v>0</v>
          </cell>
        </row>
        <row r="114">
          <cell r="A114" t="str">
            <v>BID 2940</v>
          </cell>
          <cell r="E114">
            <v>0</v>
          </cell>
          <cell r="H114">
            <v>0</v>
          </cell>
        </row>
        <row r="115">
          <cell r="A115" t="str">
            <v>BID 4</v>
          </cell>
          <cell r="C115">
            <v>8.7480926047427132E-3</v>
          </cell>
          <cell r="H115">
            <v>8.7480926047427132E-3</v>
          </cell>
        </row>
        <row r="116">
          <cell r="A116" t="str">
            <v>BID 553</v>
          </cell>
          <cell r="B116">
            <v>8.165805000000001E-2</v>
          </cell>
          <cell r="G116">
            <v>8.1658039999999987E-2</v>
          </cell>
          <cell r="H116">
            <v>0.16331609</v>
          </cell>
        </row>
        <row r="117">
          <cell r="A117" t="str">
            <v>BID 621</v>
          </cell>
          <cell r="B117">
            <v>2.2852315399999998</v>
          </cell>
          <cell r="H117">
            <v>2.2852315399999998</v>
          </cell>
        </row>
        <row r="118">
          <cell r="A118" t="str">
            <v>BID 816</v>
          </cell>
          <cell r="G118">
            <v>4.6790398700000004</v>
          </cell>
          <cell r="H118">
            <v>4.6790398700000004</v>
          </cell>
        </row>
        <row r="119">
          <cell r="A119" t="str">
            <v>BID 826</v>
          </cell>
          <cell r="B119">
            <v>2.12637345</v>
          </cell>
          <cell r="H119">
            <v>2.12637345</v>
          </cell>
        </row>
        <row r="120">
          <cell r="A120" t="str">
            <v>BID 830</v>
          </cell>
          <cell r="G120">
            <v>6.9014141900000006</v>
          </cell>
          <cell r="H120">
            <v>6.9014141900000006</v>
          </cell>
        </row>
        <row r="121">
          <cell r="A121" t="str">
            <v>BID 845</v>
          </cell>
          <cell r="E121">
            <v>14.452518789999999</v>
          </cell>
          <cell r="H121">
            <v>14.452518789999999</v>
          </cell>
        </row>
        <row r="122">
          <cell r="A122" t="str">
            <v>BID 855</v>
          </cell>
          <cell r="C122">
            <v>0.84320547999999995</v>
          </cell>
          <cell r="H122">
            <v>0.84320547999999995</v>
          </cell>
        </row>
        <row r="123">
          <cell r="A123" t="str">
            <v>BID 857</v>
          </cell>
          <cell r="G123">
            <v>8.3187341500000009</v>
          </cell>
          <cell r="H123">
            <v>8.3187341500000009</v>
          </cell>
        </row>
        <row r="124">
          <cell r="A124" t="str">
            <v>BID 863</v>
          </cell>
          <cell r="E124">
            <v>2.3903230000000001E-2</v>
          </cell>
          <cell r="H124">
            <v>2.3903230000000001E-2</v>
          </cell>
        </row>
        <row r="125">
          <cell r="A125" t="str">
            <v>BID 867</v>
          </cell>
          <cell r="E125">
            <v>0.47034197999999999</v>
          </cell>
          <cell r="H125">
            <v>0.47034197999999999</v>
          </cell>
        </row>
        <row r="126">
          <cell r="A126" t="str">
            <v>BID 871</v>
          </cell>
          <cell r="G126">
            <v>14.573011470000001</v>
          </cell>
          <cell r="H126">
            <v>14.573011470000001</v>
          </cell>
        </row>
        <row r="127">
          <cell r="A127" t="str">
            <v>BID 899</v>
          </cell>
          <cell r="D127">
            <v>9.0452052999999992</v>
          </cell>
          <cell r="G127">
            <v>8.0751057300000006</v>
          </cell>
          <cell r="H127">
            <v>17.12031103</v>
          </cell>
        </row>
        <row r="128">
          <cell r="A128" t="str">
            <v>BID 907</v>
          </cell>
          <cell r="D128">
            <v>0.64739437</v>
          </cell>
          <cell r="H128">
            <v>0.64739437</v>
          </cell>
        </row>
        <row r="129">
          <cell r="A129" t="str">
            <v>BID 925</v>
          </cell>
          <cell r="G129">
            <v>0.47286607000000003</v>
          </cell>
          <cell r="H129">
            <v>0.47286607000000003</v>
          </cell>
        </row>
        <row r="130">
          <cell r="A130" t="str">
            <v>BID 925/OC</v>
          </cell>
          <cell r="D130">
            <v>0.88315001999999998</v>
          </cell>
          <cell r="H130">
            <v>0.88315001999999998</v>
          </cell>
        </row>
        <row r="131">
          <cell r="A131" t="str">
            <v>BID 932</v>
          </cell>
          <cell r="G131">
            <v>0.9375</v>
          </cell>
          <cell r="H131">
            <v>0.9375</v>
          </cell>
        </row>
        <row r="132">
          <cell r="A132" t="str">
            <v>BID 940</v>
          </cell>
          <cell r="C132">
            <v>3.2232488799999999</v>
          </cell>
          <cell r="H132">
            <v>3.2232488799999999</v>
          </cell>
        </row>
        <row r="133">
          <cell r="A133" t="str">
            <v>BID 962</v>
          </cell>
          <cell r="C133">
            <v>2.3927544300000001</v>
          </cell>
          <cell r="H133">
            <v>2.3927544300000001</v>
          </cell>
        </row>
        <row r="134">
          <cell r="A134" t="str">
            <v>BID 979</v>
          </cell>
          <cell r="C134">
            <v>11.957081070000001</v>
          </cell>
          <cell r="H134">
            <v>11.957081070000001</v>
          </cell>
        </row>
        <row r="135">
          <cell r="A135" t="str">
            <v>BID 989</v>
          </cell>
          <cell r="D135">
            <v>0.93515886999999998</v>
          </cell>
          <cell r="H135">
            <v>0.93515886999999998</v>
          </cell>
        </row>
        <row r="136">
          <cell r="A136" t="str">
            <v>BID 996</v>
          </cell>
          <cell r="D136">
            <v>0.45856140999999995</v>
          </cell>
          <cell r="H136">
            <v>0.45856140999999995</v>
          </cell>
        </row>
        <row r="137">
          <cell r="A137" t="str">
            <v>BID CBA</v>
          </cell>
          <cell r="F137">
            <v>7.0884345499999997</v>
          </cell>
          <cell r="H137">
            <v>7.0884345499999997</v>
          </cell>
        </row>
        <row r="138">
          <cell r="A138" t="str">
            <v>BIRF  7318</v>
          </cell>
          <cell r="D138">
            <v>1.0445075699999999</v>
          </cell>
          <cell r="H138">
            <v>1.0445075699999999</v>
          </cell>
        </row>
        <row r="139">
          <cell r="A139" t="str">
            <v>BIRF  7353</v>
          </cell>
          <cell r="D139">
            <v>8.6837921599999994</v>
          </cell>
          <cell r="H139">
            <v>8.6837921599999994</v>
          </cell>
        </row>
        <row r="140">
          <cell r="A140" t="str">
            <v>BIRF  7398</v>
          </cell>
          <cell r="F140">
            <v>5.0089894299999997</v>
          </cell>
          <cell r="H140">
            <v>5.0089894299999997</v>
          </cell>
        </row>
        <row r="141">
          <cell r="A141" t="str">
            <v>BIRF  7409</v>
          </cell>
          <cell r="B141">
            <v>15.3807144</v>
          </cell>
          <cell r="H141">
            <v>15.3807144</v>
          </cell>
        </row>
        <row r="142">
          <cell r="A142" t="str">
            <v>BIRF  7412</v>
          </cell>
          <cell r="D142">
            <v>11.035483719999998</v>
          </cell>
          <cell r="H142">
            <v>11.035483719999998</v>
          </cell>
        </row>
        <row r="143">
          <cell r="A143" t="str">
            <v>BIRF 4484</v>
          </cell>
          <cell r="B143">
            <v>1.1096011000000001</v>
          </cell>
          <cell r="H143">
            <v>1.1096011000000001</v>
          </cell>
        </row>
        <row r="144">
          <cell r="A144" t="str">
            <v>BIRF 4516</v>
          </cell>
          <cell r="C144">
            <v>2.4831175000000001</v>
          </cell>
          <cell r="H144">
            <v>2.4831175000000001</v>
          </cell>
        </row>
        <row r="145">
          <cell r="A145" t="str">
            <v>BIRF 4578</v>
          </cell>
          <cell r="E145">
            <v>2.2210000000000001</v>
          </cell>
          <cell r="H145">
            <v>2.2210000000000001</v>
          </cell>
        </row>
        <row r="146">
          <cell r="A146" t="str">
            <v>BIRF 4580</v>
          </cell>
          <cell r="G146">
            <v>0.25</v>
          </cell>
          <cell r="H146">
            <v>0.25</v>
          </cell>
        </row>
        <row r="147">
          <cell r="A147" t="str">
            <v>BIRF 4585</v>
          </cell>
          <cell r="E147">
            <v>11.399900000000001</v>
          </cell>
          <cell r="H147">
            <v>11.399900000000001</v>
          </cell>
        </row>
        <row r="148">
          <cell r="A148" t="str">
            <v>BIRF 4586</v>
          </cell>
          <cell r="E148">
            <v>2.8388745800000001</v>
          </cell>
          <cell r="H148">
            <v>2.8388745800000001</v>
          </cell>
        </row>
        <row r="149">
          <cell r="A149" t="str">
            <v>BIRF 4634</v>
          </cell>
          <cell r="D149">
            <v>10.164899999999999</v>
          </cell>
          <cell r="H149">
            <v>10.164899999999999</v>
          </cell>
        </row>
        <row r="150">
          <cell r="A150" t="str">
            <v>BIRF 4640</v>
          </cell>
          <cell r="E150">
            <v>0.21190000000000001</v>
          </cell>
          <cell r="H150">
            <v>0.21190000000000001</v>
          </cell>
        </row>
        <row r="151">
          <cell r="A151" t="str">
            <v>BIRF 7075</v>
          </cell>
          <cell r="C151">
            <v>21.2</v>
          </cell>
          <cell r="H151">
            <v>21.2</v>
          </cell>
        </row>
        <row r="152">
          <cell r="A152" t="str">
            <v>BIRF 7157</v>
          </cell>
          <cell r="E152">
            <v>38.079260249999997</v>
          </cell>
          <cell r="H152">
            <v>38.079260249999997</v>
          </cell>
        </row>
        <row r="153">
          <cell r="A153" t="str">
            <v>BIRF 7171</v>
          </cell>
          <cell r="C153">
            <v>23.6</v>
          </cell>
          <cell r="H153">
            <v>23.6</v>
          </cell>
        </row>
        <row r="154">
          <cell r="A154" t="str">
            <v>BIRF 7199</v>
          </cell>
          <cell r="E154">
            <v>34.395000000000003</v>
          </cell>
          <cell r="H154">
            <v>34.395000000000003</v>
          </cell>
        </row>
        <row r="155">
          <cell r="A155" t="str">
            <v>BIRF 7242</v>
          </cell>
          <cell r="G155">
            <v>11.055507499999999</v>
          </cell>
          <cell r="H155">
            <v>11.055507499999999</v>
          </cell>
        </row>
        <row r="156">
          <cell r="A156" t="str">
            <v>BIRF 7268</v>
          </cell>
          <cell r="E156">
            <v>12.092230859999999</v>
          </cell>
          <cell r="H156">
            <v>12.092230859999999</v>
          </cell>
        </row>
        <row r="157">
          <cell r="A157" t="str">
            <v>BIRF 7289</v>
          </cell>
          <cell r="D157">
            <v>1.2324044085432639</v>
          </cell>
          <cell r="H157">
            <v>1.2324044085432639</v>
          </cell>
        </row>
        <row r="158">
          <cell r="A158" t="str">
            <v>BIRF 7295</v>
          </cell>
          <cell r="C158">
            <v>6.7679407600000001</v>
          </cell>
          <cell r="H158">
            <v>6.7679407600000001</v>
          </cell>
        </row>
        <row r="159">
          <cell r="A159" t="str">
            <v>BIRF 7301</v>
          </cell>
          <cell r="E159">
            <v>11.59340214</v>
          </cell>
          <cell r="H159">
            <v>11.59340214</v>
          </cell>
        </row>
        <row r="160">
          <cell r="A160" t="str">
            <v>BIRF 7352</v>
          </cell>
          <cell r="D160">
            <v>2.0633350699999999</v>
          </cell>
          <cell r="H160">
            <v>2.0633350699999999</v>
          </cell>
        </row>
        <row r="161">
          <cell r="A161" t="str">
            <v>BIRF 7362</v>
          </cell>
          <cell r="G161">
            <v>3.6237600700000003</v>
          </cell>
          <cell r="H161">
            <v>3.6237600700000003</v>
          </cell>
        </row>
        <row r="162">
          <cell r="A162" t="str">
            <v>BIRF 7369</v>
          </cell>
          <cell r="D162">
            <v>19.249999980000002</v>
          </cell>
          <cell r="H162">
            <v>19.249999980000002</v>
          </cell>
        </row>
        <row r="163">
          <cell r="A163" t="str">
            <v>BIRF 7382</v>
          </cell>
          <cell r="F163">
            <v>3.3496192699999998</v>
          </cell>
          <cell r="H163">
            <v>3.3496192699999998</v>
          </cell>
        </row>
        <row r="164">
          <cell r="A164" t="str">
            <v>BIRF 7385</v>
          </cell>
          <cell r="E164">
            <v>5.9610124099999995</v>
          </cell>
          <cell r="H164">
            <v>5.9610124099999995</v>
          </cell>
        </row>
        <row r="165">
          <cell r="A165" t="str">
            <v>BIRF 7425</v>
          </cell>
          <cell r="B165">
            <v>1.85000002</v>
          </cell>
          <cell r="H165">
            <v>1.85000002</v>
          </cell>
        </row>
        <row r="166">
          <cell r="A166" t="str">
            <v>BIRF 7429</v>
          </cell>
          <cell r="E166">
            <v>6.3533948099999993</v>
          </cell>
          <cell r="H166">
            <v>6.3533948099999993</v>
          </cell>
        </row>
        <row r="167">
          <cell r="A167" t="str">
            <v>BIRF 7442</v>
          </cell>
          <cell r="D167">
            <v>5.0000000300000007</v>
          </cell>
          <cell r="H167">
            <v>5.0000000300000007</v>
          </cell>
        </row>
        <row r="168">
          <cell r="A168" t="str">
            <v>BIRF 7449</v>
          </cell>
          <cell r="B168">
            <v>0.88752363999999995</v>
          </cell>
          <cell r="H168">
            <v>0.88752363999999995</v>
          </cell>
        </row>
        <row r="169">
          <cell r="A169" t="str">
            <v>BIRF 7472</v>
          </cell>
          <cell r="E169">
            <v>5.5122044599999995</v>
          </cell>
          <cell r="H169">
            <v>5.5122044599999995</v>
          </cell>
        </row>
        <row r="170">
          <cell r="A170" t="str">
            <v>BIRF 7473</v>
          </cell>
          <cell r="G170">
            <v>20.428240949999999</v>
          </cell>
          <cell r="H170">
            <v>20.428240949999999</v>
          </cell>
        </row>
        <row r="171">
          <cell r="A171" t="str">
            <v>BIRF 7474</v>
          </cell>
          <cell r="B171">
            <v>10.161476460000001</v>
          </cell>
          <cell r="H171">
            <v>10.161476460000001</v>
          </cell>
        </row>
        <row r="172">
          <cell r="A172" t="str">
            <v>BIRF 7478</v>
          </cell>
          <cell r="B172">
            <v>2.2383821500000001</v>
          </cell>
          <cell r="H172">
            <v>2.2383821500000001</v>
          </cell>
        </row>
        <row r="173">
          <cell r="A173" t="str">
            <v>BIRF 7520</v>
          </cell>
          <cell r="D173">
            <v>0.63950468100000002</v>
          </cell>
          <cell r="H173">
            <v>0.63950468100000002</v>
          </cell>
        </row>
        <row r="174">
          <cell r="A174" t="str">
            <v>BIRF 7572</v>
          </cell>
          <cell r="D174">
            <v>0.39970566000000002</v>
          </cell>
          <cell r="H174">
            <v>0.39970566000000002</v>
          </cell>
        </row>
        <row r="175">
          <cell r="A175" t="str">
            <v>BIRF 7583</v>
          </cell>
          <cell r="D175">
            <v>0.22678953199999999</v>
          </cell>
          <cell r="H175">
            <v>0.22678953199999999</v>
          </cell>
        </row>
        <row r="176">
          <cell r="A176" t="str">
            <v>BIRF 7597</v>
          </cell>
          <cell r="D176">
            <v>2.8913036109999997</v>
          </cell>
          <cell r="H176">
            <v>2.8913036109999997</v>
          </cell>
        </row>
        <row r="177">
          <cell r="A177" t="str">
            <v>BIRF 7599</v>
          </cell>
          <cell r="E177">
            <v>1.8848893420000001</v>
          </cell>
          <cell r="H177">
            <v>1.8848893420000001</v>
          </cell>
        </row>
        <row r="178">
          <cell r="A178" t="str">
            <v>BIRF 7617</v>
          </cell>
          <cell r="D178">
            <v>0.99733705000000006</v>
          </cell>
          <cell r="H178">
            <v>0.99733705000000006</v>
          </cell>
        </row>
        <row r="179">
          <cell r="A179" t="str">
            <v>BIRF 7703</v>
          </cell>
          <cell r="G179">
            <v>8.9942700000000002</v>
          </cell>
          <cell r="H179">
            <v>8.9942700000000002</v>
          </cell>
        </row>
        <row r="180">
          <cell r="A180" t="str">
            <v>BIRF 7706</v>
          </cell>
          <cell r="D180">
            <v>0.15256878299999999</v>
          </cell>
          <cell r="H180">
            <v>0.15256878299999999</v>
          </cell>
        </row>
        <row r="181">
          <cell r="A181" t="str">
            <v>BIRF 7794</v>
          </cell>
          <cell r="D181">
            <v>0</v>
          </cell>
          <cell r="H181">
            <v>0</v>
          </cell>
        </row>
        <row r="182">
          <cell r="A182" t="str">
            <v>BIRF 7816</v>
          </cell>
          <cell r="C182">
            <v>0</v>
          </cell>
          <cell r="H182">
            <v>0</v>
          </cell>
        </row>
        <row r="183">
          <cell r="A183" t="str">
            <v>BIRF 7833</v>
          </cell>
          <cell r="F183">
            <v>0</v>
          </cell>
          <cell r="H183">
            <v>0</v>
          </cell>
        </row>
        <row r="184">
          <cell r="A184" t="str">
            <v>BIRF 7843</v>
          </cell>
          <cell r="D184">
            <v>0</v>
          </cell>
          <cell r="H184">
            <v>0</v>
          </cell>
        </row>
        <row r="185">
          <cell r="A185" t="str">
            <v>BIRF 7853</v>
          </cell>
          <cell r="C185">
            <v>0</v>
          </cell>
          <cell r="H185">
            <v>0</v>
          </cell>
        </row>
        <row r="186">
          <cell r="A186" t="str">
            <v>BIRF 7947</v>
          </cell>
          <cell r="C186">
            <v>0</v>
          </cell>
          <cell r="H186">
            <v>0</v>
          </cell>
        </row>
        <row r="187">
          <cell r="A187" t="str">
            <v>BIRF 7991</v>
          </cell>
          <cell r="D187">
            <v>0</v>
          </cell>
          <cell r="H187">
            <v>0</v>
          </cell>
        </row>
        <row r="188">
          <cell r="A188" t="str">
            <v>BIRF 7992</v>
          </cell>
          <cell r="D188">
            <v>0</v>
          </cell>
          <cell r="H188">
            <v>0</v>
          </cell>
        </row>
        <row r="189">
          <cell r="A189" t="str">
            <v>BIRF 7993</v>
          </cell>
          <cell r="D189">
            <v>0</v>
          </cell>
          <cell r="H189">
            <v>0</v>
          </cell>
        </row>
        <row r="190">
          <cell r="A190" t="str">
            <v>BIRF 8008</v>
          </cell>
          <cell r="F190">
            <v>0</v>
          </cell>
          <cell r="H190">
            <v>0</v>
          </cell>
        </row>
        <row r="191">
          <cell r="A191" t="str">
            <v>BIRF 8017</v>
          </cell>
          <cell r="E191">
            <v>0</v>
          </cell>
          <cell r="H191">
            <v>0</v>
          </cell>
        </row>
        <row r="192">
          <cell r="A192" t="str">
            <v>BIRF 8032</v>
          </cell>
          <cell r="G192">
            <v>0</v>
          </cell>
          <cell r="H192">
            <v>0</v>
          </cell>
        </row>
        <row r="193">
          <cell r="A193" t="str">
            <v>BIRF 8062</v>
          </cell>
          <cell r="F193">
            <v>0</v>
          </cell>
          <cell r="H193">
            <v>0</v>
          </cell>
        </row>
        <row r="194">
          <cell r="A194" t="str">
            <v>BIRF P448</v>
          </cell>
          <cell r="D194">
            <v>6.7341999999999999E-2</v>
          </cell>
          <cell r="H194">
            <v>6.7341999999999999E-2</v>
          </cell>
        </row>
        <row r="195">
          <cell r="A195" t="str">
            <v>BNA/NASA</v>
          </cell>
          <cell r="C195">
            <v>1.8689927256630641</v>
          </cell>
          <cell r="F195">
            <v>1.8689927256630641</v>
          </cell>
          <cell r="H195">
            <v>3.7379854513261281</v>
          </cell>
        </row>
        <row r="196">
          <cell r="A196" t="str">
            <v>BNA/REST</v>
          </cell>
          <cell r="D196">
            <v>0</v>
          </cell>
          <cell r="H196">
            <v>0</v>
          </cell>
        </row>
        <row r="197">
          <cell r="A197" t="str">
            <v>BODEN 15 USD</v>
          </cell>
          <cell r="E197">
            <v>0</v>
          </cell>
          <cell r="H197">
            <v>0</v>
          </cell>
        </row>
        <row r="198">
          <cell r="A198" t="str">
            <v>BODEN 2014 ($+CER)</v>
          </cell>
          <cell r="D198">
            <v>37.568652161728842</v>
          </cell>
          <cell r="H198">
            <v>37.568652161728842</v>
          </cell>
        </row>
        <row r="199">
          <cell r="A199" t="str">
            <v>BONAR $ 2017 200PB</v>
          </cell>
          <cell r="D199">
            <v>0</v>
          </cell>
          <cell r="G199">
            <v>0</v>
          </cell>
          <cell r="H199">
            <v>0</v>
          </cell>
        </row>
        <row r="200">
          <cell r="A200" t="str">
            <v>BONAR $ 2019 250PB</v>
          </cell>
          <cell r="D200">
            <v>0</v>
          </cell>
          <cell r="G200">
            <v>0</v>
          </cell>
          <cell r="H200">
            <v>0</v>
          </cell>
        </row>
        <row r="201">
          <cell r="A201" t="str">
            <v>BONAR $ 2019 300PB</v>
          </cell>
          <cell r="D201">
            <v>0</v>
          </cell>
          <cell r="G201">
            <v>0</v>
          </cell>
          <cell r="H201">
            <v>0</v>
          </cell>
        </row>
        <row r="202">
          <cell r="A202" t="str">
            <v>BONAR $ 2020 300PB</v>
          </cell>
          <cell r="D202">
            <v>0</v>
          </cell>
          <cell r="G202">
            <v>0</v>
          </cell>
          <cell r="H202">
            <v>0</v>
          </cell>
        </row>
        <row r="203">
          <cell r="A203" t="str">
            <v>BONAR 15 $</v>
          </cell>
          <cell r="D203">
            <v>232.39928122271817</v>
          </cell>
          <cell r="G203">
            <v>0</v>
          </cell>
          <cell r="H203">
            <v>232.39928122271817</v>
          </cell>
        </row>
        <row r="204">
          <cell r="A204" t="str">
            <v>BONAR 16 $</v>
          </cell>
          <cell r="D204">
            <v>0</v>
          </cell>
          <cell r="G204">
            <v>0</v>
          </cell>
          <cell r="H204">
            <v>0</v>
          </cell>
        </row>
        <row r="205">
          <cell r="A205" t="str">
            <v>BONAR 18 $</v>
          </cell>
          <cell r="C205">
            <v>0</v>
          </cell>
          <cell r="F205">
            <v>0</v>
          </cell>
          <cell r="H205">
            <v>0</v>
          </cell>
        </row>
        <row r="206">
          <cell r="A206" t="str">
            <v>BONAR U$S 2018</v>
          </cell>
          <cell r="F206">
            <v>0</v>
          </cell>
          <cell r="H206">
            <v>0</v>
          </cell>
        </row>
        <row r="207">
          <cell r="A207" t="str">
            <v>BONAR U$S 2019</v>
          </cell>
          <cell r="D207">
            <v>0</v>
          </cell>
          <cell r="H207">
            <v>0</v>
          </cell>
        </row>
        <row r="208">
          <cell r="A208" t="str">
            <v>BONAR U$S 2024 8,75%</v>
          </cell>
          <cell r="F208">
            <v>0</v>
          </cell>
          <cell r="H208">
            <v>0</v>
          </cell>
        </row>
        <row r="209">
          <cell r="A209" t="str">
            <v>BONAR X</v>
          </cell>
          <cell r="E209">
            <v>0</v>
          </cell>
          <cell r="H209">
            <v>0</v>
          </cell>
        </row>
        <row r="210">
          <cell r="A210" t="str">
            <v>BT 2016 $</v>
          </cell>
          <cell r="D210">
            <v>12.127768929383844</v>
          </cell>
          <cell r="G210">
            <v>12.127768929383844</v>
          </cell>
          <cell r="H210">
            <v>24.255537858767688</v>
          </cell>
        </row>
        <row r="211">
          <cell r="A211" t="str">
            <v>BT05</v>
          </cell>
          <cell r="B211">
            <v>2.904166</v>
          </cell>
          <cell r="H211">
            <v>2.904166</v>
          </cell>
        </row>
        <row r="212">
          <cell r="A212" t="str">
            <v>BT06</v>
          </cell>
          <cell r="B212">
            <v>0.91116200999999997</v>
          </cell>
          <cell r="H212">
            <v>0.91116200999999997</v>
          </cell>
        </row>
        <row r="213">
          <cell r="A213" t="str">
            <v>CAF  INV PUB SECT ELE</v>
          </cell>
          <cell r="G213">
            <v>15.277777779999999</v>
          </cell>
          <cell r="H213">
            <v>15.277777779999999</v>
          </cell>
        </row>
        <row r="214">
          <cell r="A214" t="str">
            <v>CAF  VIAL PAR ARGENT</v>
          </cell>
          <cell r="F214">
            <v>4.7652035199999991</v>
          </cell>
          <cell r="H214">
            <v>4.7652035199999991</v>
          </cell>
        </row>
        <row r="215">
          <cell r="A215" t="str">
            <v>CAF 4537</v>
          </cell>
          <cell r="G215">
            <v>8.0244305499999999</v>
          </cell>
          <cell r="H215">
            <v>8.0244305499999999</v>
          </cell>
        </row>
        <row r="216">
          <cell r="A216" t="str">
            <v>CAF 4538</v>
          </cell>
          <cell r="G216">
            <v>2.83343882</v>
          </cell>
          <cell r="H216">
            <v>2.83343882</v>
          </cell>
        </row>
        <row r="217">
          <cell r="A217" t="str">
            <v>CAF 6565</v>
          </cell>
          <cell r="B217">
            <v>1.8</v>
          </cell>
          <cell r="H217">
            <v>1.8</v>
          </cell>
        </row>
        <row r="218">
          <cell r="A218" t="str">
            <v>CAF 6566</v>
          </cell>
          <cell r="B218">
            <v>0</v>
          </cell>
          <cell r="H218">
            <v>0</v>
          </cell>
        </row>
        <row r="219">
          <cell r="A219" t="str">
            <v>CAF 6567</v>
          </cell>
          <cell r="B219">
            <v>0</v>
          </cell>
          <cell r="H219">
            <v>0</v>
          </cell>
        </row>
        <row r="220">
          <cell r="A220" t="str">
            <v>CAF 6568</v>
          </cell>
          <cell r="B220">
            <v>0</v>
          </cell>
          <cell r="H220">
            <v>0</v>
          </cell>
        </row>
        <row r="221">
          <cell r="A221" t="str">
            <v>CAF 6570</v>
          </cell>
          <cell r="B221">
            <v>1.7514722199999999</v>
          </cell>
          <cell r="H221">
            <v>1.7514722199999999</v>
          </cell>
        </row>
        <row r="222">
          <cell r="A222" t="str">
            <v>CAF 6966</v>
          </cell>
          <cell r="G222">
            <v>20.833333329999999</v>
          </cell>
          <cell r="H222">
            <v>20.833333329999999</v>
          </cell>
        </row>
        <row r="223">
          <cell r="A223" t="str">
            <v>CAF 7352</v>
          </cell>
          <cell r="D223">
            <v>0</v>
          </cell>
          <cell r="H223">
            <v>0</v>
          </cell>
        </row>
        <row r="224">
          <cell r="A224" t="str">
            <v>CAF 7353</v>
          </cell>
          <cell r="D224">
            <v>0</v>
          </cell>
          <cell r="H224">
            <v>0</v>
          </cell>
        </row>
        <row r="225">
          <cell r="A225" t="str">
            <v>CAF 7551</v>
          </cell>
          <cell r="D225">
            <v>0</v>
          </cell>
          <cell r="H225">
            <v>0</v>
          </cell>
        </row>
        <row r="226">
          <cell r="A226" t="str">
            <v>CAF 7769</v>
          </cell>
          <cell r="E226">
            <v>0</v>
          </cell>
          <cell r="H226">
            <v>0</v>
          </cell>
        </row>
        <row r="227">
          <cell r="A227" t="str">
            <v>CAF 7790</v>
          </cell>
          <cell r="E227">
            <v>0</v>
          </cell>
          <cell r="H227">
            <v>0</v>
          </cell>
        </row>
        <row r="228">
          <cell r="A228" t="str">
            <v>CAF 7864</v>
          </cell>
          <cell r="B228">
            <v>0</v>
          </cell>
          <cell r="H228">
            <v>0</v>
          </cell>
        </row>
        <row r="229">
          <cell r="A229" t="str">
            <v>CAF 7882</v>
          </cell>
          <cell r="C229">
            <v>8.5916809999999996E-2</v>
          </cell>
          <cell r="H229">
            <v>8.5916809999999996E-2</v>
          </cell>
        </row>
        <row r="230">
          <cell r="A230" t="str">
            <v>CAF 7908</v>
          </cell>
          <cell r="H230">
            <v>0</v>
          </cell>
        </row>
        <row r="231">
          <cell r="A231" t="str">
            <v>CAF 7970</v>
          </cell>
          <cell r="F231">
            <v>0</v>
          </cell>
          <cell r="H231">
            <v>0</v>
          </cell>
        </row>
        <row r="232">
          <cell r="A232" t="str">
            <v>CAF 8015</v>
          </cell>
          <cell r="G232">
            <v>3.5709</v>
          </cell>
          <cell r="H232">
            <v>3.5709</v>
          </cell>
        </row>
        <row r="233">
          <cell r="A233" t="str">
            <v>CAF 8026</v>
          </cell>
          <cell r="G233">
            <v>0</v>
          </cell>
          <cell r="H233">
            <v>0</v>
          </cell>
        </row>
        <row r="234">
          <cell r="A234" t="str">
            <v>CAF 8028</v>
          </cell>
          <cell r="G234">
            <v>0</v>
          </cell>
          <cell r="H234">
            <v>0</v>
          </cell>
        </row>
        <row r="235">
          <cell r="A235" t="str">
            <v>CAF 8031</v>
          </cell>
          <cell r="G235">
            <v>0</v>
          </cell>
          <cell r="H235">
            <v>0</v>
          </cell>
        </row>
        <row r="236">
          <cell r="A236" t="str">
            <v>CAF 8079</v>
          </cell>
          <cell r="C236">
            <v>0</v>
          </cell>
          <cell r="H236">
            <v>0</v>
          </cell>
        </row>
        <row r="237">
          <cell r="A237" t="str">
            <v>CAF 8083</v>
          </cell>
          <cell r="C237">
            <v>0</v>
          </cell>
          <cell r="H237">
            <v>0</v>
          </cell>
        </row>
        <row r="238">
          <cell r="A238" t="str">
            <v>CAF 8086</v>
          </cell>
          <cell r="C238">
            <v>0</v>
          </cell>
          <cell r="H238">
            <v>0</v>
          </cell>
        </row>
        <row r="239">
          <cell r="A239" t="str">
            <v>CAF AGUA PO</v>
          </cell>
          <cell r="F239">
            <v>13.58730158</v>
          </cell>
          <cell r="H239">
            <v>13.58730158</v>
          </cell>
        </row>
        <row r="240">
          <cell r="A240" t="str">
            <v>CAF II</v>
          </cell>
          <cell r="G240">
            <v>2.0048226200000001</v>
          </cell>
          <cell r="H240">
            <v>2.0048226200000001</v>
          </cell>
        </row>
        <row r="241">
          <cell r="A241" t="str">
            <v>CAF PR</v>
          </cell>
          <cell r="C241">
            <v>11.538461539999998</v>
          </cell>
          <cell r="H241">
            <v>11.538461539999998</v>
          </cell>
        </row>
        <row r="242">
          <cell r="A242" t="str">
            <v>CHINA CITIC-ARG.U$</v>
          </cell>
          <cell r="B242">
            <v>6.0691821399999997</v>
          </cell>
          <cell r="D242">
            <v>0</v>
          </cell>
          <cell r="E242">
            <v>18.074263639999995</v>
          </cell>
          <cell r="H242">
            <v>24.143445779999993</v>
          </cell>
        </row>
        <row r="243">
          <cell r="A243" t="str">
            <v>CITILA/RELEXT</v>
          </cell>
          <cell r="B243">
            <v>6.5896399999999999E-3</v>
          </cell>
          <cell r="C243">
            <v>6.4478800000000005E-3</v>
          </cell>
          <cell r="D243">
            <v>6.48563E-3</v>
          </cell>
          <cell r="E243">
            <v>6.7002700000000004E-3</v>
          </cell>
          <cell r="F243">
            <v>6.5628400000000003E-3</v>
          </cell>
          <cell r="G243">
            <v>6.7754199999999999E-3</v>
          </cell>
          <cell r="H243">
            <v>3.9561679999999995E-2</v>
          </cell>
        </row>
        <row r="244">
          <cell r="A244" t="str">
            <v>CLPARIS</v>
          </cell>
          <cell r="B244">
            <v>648.13429338430558</v>
          </cell>
          <cell r="H244">
            <v>648.13429338430558</v>
          </cell>
        </row>
        <row r="245">
          <cell r="A245" t="str">
            <v>CUASIPAR</v>
          </cell>
          <cell r="G245">
            <v>0</v>
          </cell>
          <cell r="H245">
            <v>0</v>
          </cell>
        </row>
        <row r="246">
          <cell r="A246" t="str">
            <v>DISC $+CER</v>
          </cell>
          <cell r="G246">
            <v>0</v>
          </cell>
          <cell r="H246">
            <v>0</v>
          </cell>
        </row>
        <row r="247">
          <cell r="A247" t="str">
            <v>DISC EUR</v>
          </cell>
          <cell r="G247">
            <v>0</v>
          </cell>
          <cell r="H247">
            <v>0</v>
          </cell>
        </row>
        <row r="248">
          <cell r="A248" t="str">
            <v>DISC JPY</v>
          </cell>
          <cell r="G248">
            <v>0</v>
          </cell>
          <cell r="H248">
            <v>0</v>
          </cell>
        </row>
        <row r="249">
          <cell r="A249" t="str">
            <v>DISC USD</v>
          </cell>
          <cell r="G249">
            <v>0</v>
          </cell>
          <cell r="H249">
            <v>0</v>
          </cell>
        </row>
        <row r="250">
          <cell r="A250" t="str">
            <v>DISD</v>
          </cell>
          <cell r="F250">
            <v>0</v>
          </cell>
          <cell r="H250">
            <v>0</v>
          </cell>
        </row>
        <row r="251">
          <cell r="A251" t="str">
            <v>DISDDM</v>
          </cell>
          <cell r="F251">
            <v>0</v>
          </cell>
          <cell r="H251">
            <v>0</v>
          </cell>
        </row>
        <row r="252">
          <cell r="A252" t="str">
            <v>EEUU/TESORO</v>
          </cell>
          <cell r="D252">
            <v>0</v>
          </cell>
          <cell r="G252">
            <v>0</v>
          </cell>
          <cell r="H252">
            <v>0</v>
          </cell>
        </row>
        <row r="253">
          <cell r="A253" t="str">
            <v>EIB/VIALIDAD</v>
          </cell>
          <cell r="G253">
            <v>2.2888893400000003</v>
          </cell>
          <cell r="H253">
            <v>2.2888893400000003</v>
          </cell>
        </row>
        <row r="254">
          <cell r="A254" t="str">
            <v>EL/DEM-52</v>
          </cell>
          <cell r="D254">
            <v>0</v>
          </cell>
          <cell r="H254">
            <v>0</v>
          </cell>
        </row>
        <row r="255">
          <cell r="A255" t="str">
            <v>EL/DEM-55</v>
          </cell>
          <cell r="F255">
            <v>0</v>
          </cell>
          <cell r="H255">
            <v>0</v>
          </cell>
        </row>
        <row r="256">
          <cell r="A256" t="str">
            <v>EL/USD-89</v>
          </cell>
          <cell r="D256">
            <v>1.02144E-3</v>
          </cell>
          <cell r="H256">
            <v>1.02144E-3</v>
          </cell>
        </row>
        <row r="257">
          <cell r="A257" t="str">
            <v>EXIMBANK CHINA TRANSP</v>
          </cell>
          <cell r="B257">
            <v>2.5894355400000002</v>
          </cell>
          <cell r="H257">
            <v>2.5894355400000002</v>
          </cell>
        </row>
        <row r="258">
          <cell r="A258" t="str">
            <v>FERRO</v>
          </cell>
          <cell r="E258">
            <v>0</v>
          </cell>
          <cell r="H258">
            <v>0</v>
          </cell>
        </row>
        <row r="259">
          <cell r="A259" t="str">
            <v>FIDA 648</v>
          </cell>
          <cell r="G259">
            <v>0.6769176271448446</v>
          </cell>
          <cell r="H259">
            <v>0.6769176271448446</v>
          </cell>
        </row>
        <row r="260">
          <cell r="A260" t="str">
            <v>FIDA 713</v>
          </cell>
          <cell r="E260">
            <v>0.62628042974184572</v>
          </cell>
          <cell r="H260">
            <v>0.62628042974184572</v>
          </cell>
        </row>
        <row r="261">
          <cell r="A261" t="str">
            <v>FIDA E4</v>
          </cell>
          <cell r="G261">
            <v>1.8843068560022633</v>
          </cell>
          <cell r="H261">
            <v>1.8843068560022633</v>
          </cell>
        </row>
        <row r="262">
          <cell r="A262" t="str">
            <v>FINANC BNA $ 10417</v>
          </cell>
          <cell r="B262">
            <v>53.373025629864628</v>
          </cell>
          <cell r="C262">
            <v>53.373025629864628</v>
          </cell>
          <cell r="D262">
            <v>53.373025629864628</v>
          </cell>
          <cell r="E262">
            <v>53.373025629864628</v>
          </cell>
          <cell r="F262">
            <v>53.373025629864628</v>
          </cell>
          <cell r="G262">
            <v>53.373025647079075</v>
          </cell>
          <cell r="H262">
            <v>320.23815379640223</v>
          </cell>
        </row>
        <row r="263">
          <cell r="A263" t="str">
            <v>FINANC BNA $ 1300</v>
          </cell>
          <cell r="B263">
            <v>6.6603547001610792</v>
          </cell>
          <cell r="C263">
            <v>6.6603547001610792</v>
          </cell>
          <cell r="D263">
            <v>6.6603547001610792</v>
          </cell>
          <cell r="E263">
            <v>6.6603547001610792</v>
          </cell>
          <cell r="F263">
            <v>6.6603547001610792</v>
          </cell>
          <cell r="G263">
            <v>6.6603547001610792</v>
          </cell>
          <cell r="H263">
            <v>39.962128200966475</v>
          </cell>
        </row>
        <row r="264">
          <cell r="A264" t="str">
            <v>FINANC BNA $ 14940</v>
          </cell>
          <cell r="B264">
            <v>76.544818039519456</v>
          </cell>
          <cell r="C264">
            <v>76.544818039519456</v>
          </cell>
          <cell r="D264">
            <v>76.544818039519456</v>
          </cell>
          <cell r="E264">
            <v>76.544818039519456</v>
          </cell>
          <cell r="F264">
            <v>76.544818039519456</v>
          </cell>
          <cell r="G264">
            <v>76.544818039519456</v>
          </cell>
          <cell r="H264">
            <v>459.2689082371167</v>
          </cell>
        </row>
        <row r="265">
          <cell r="A265" t="str">
            <v>FINANC BNA $ 19045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FINANC BNA $ 2000 III 12</v>
          </cell>
          <cell r="B266">
            <v>10.246699537668917</v>
          </cell>
          <cell r="C266">
            <v>10.246699537668917</v>
          </cell>
          <cell r="D266">
            <v>10.246699537668917</v>
          </cell>
          <cell r="E266">
            <v>10.246699537668917</v>
          </cell>
          <cell r="F266">
            <v>10.246699537668917</v>
          </cell>
          <cell r="G266">
            <v>10.246699547505747</v>
          </cell>
          <cell r="H266">
            <v>61.480197235850333</v>
          </cell>
        </row>
        <row r="267">
          <cell r="A267" t="str">
            <v>FINANC BNA $ 2000 IV 12</v>
          </cell>
          <cell r="B267">
            <v>10.246699537668917</v>
          </cell>
          <cell r="C267">
            <v>10.246699537668917</v>
          </cell>
          <cell r="D267">
            <v>10.246699537668917</v>
          </cell>
          <cell r="E267">
            <v>10.246699537668917</v>
          </cell>
          <cell r="F267">
            <v>10.246699537668917</v>
          </cell>
          <cell r="G267">
            <v>10.246699537668917</v>
          </cell>
          <cell r="H267">
            <v>61.480197226013502</v>
          </cell>
        </row>
        <row r="268">
          <cell r="A268" t="str">
            <v>FINANC BNA $ 2400</v>
          </cell>
          <cell r="B268">
            <v>12.296039445694541</v>
          </cell>
          <cell r="C268">
            <v>12.296039445694541</v>
          </cell>
          <cell r="D268">
            <v>12.296039445694541</v>
          </cell>
          <cell r="E268">
            <v>12.296039445694541</v>
          </cell>
          <cell r="F268">
            <v>12.296039445694541</v>
          </cell>
          <cell r="G268">
            <v>12.296039445694541</v>
          </cell>
          <cell r="H268">
            <v>73.776236674167251</v>
          </cell>
        </row>
        <row r="269">
          <cell r="A269" t="str">
            <v>FINANC BNA $ 4200</v>
          </cell>
          <cell r="B269">
            <v>21.518069029965449</v>
          </cell>
          <cell r="C269">
            <v>21.518069029965449</v>
          </cell>
          <cell r="D269">
            <v>21.518069029965449</v>
          </cell>
          <cell r="E269">
            <v>21.518069029965449</v>
          </cell>
          <cell r="F269">
            <v>21.518069029965449</v>
          </cell>
          <cell r="G269">
            <v>21.518069029965449</v>
          </cell>
          <cell r="H269">
            <v>129.1084141797927</v>
          </cell>
        </row>
        <row r="270">
          <cell r="A270" t="str">
            <v>FONP 06/94</v>
          </cell>
          <cell r="D270">
            <v>1.7153564400000001</v>
          </cell>
          <cell r="H270">
            <v>1.7153564400000001</v>
          </cell>
        </row>
        <row r="271">
          <cell r="A271" t="str">
            <v>FONP 13/03</v>
          </cell>
          <cell r="D271">
            <v>2.3181818199999999</v>
          </cell>
          <cell r="H271">
            <v>2.3181818199999999</v>
          </cell>
        </row>
        <row r="272">
          <cell r="A272" t="str">
            <v>FONP 14/04</v>
          </cell>
          <cell r="G272">
            <v>1.1633313799999998</v>
          </cell>
          <cell r="H272">
            <v>1.1633313799999998</v>
          </cell>
        </row>
        <row r="273">
          <cell r="A273" t="str">
            <v>FONP 17/2006</v>
          </cell>
          <cell r="B273">
            <v>0.25720690000000002</v>
          </cell>
          <cell r="H273">
            <v>0.25720690000000002</v>
          </cell>
        </row>
        <row r="274">
          <cell r="A274" t="str">
            <v>FONP 18 /2006</v>
          </cell>
          <cell r="C274">
            <v>0.21623104999999998</v>
          </cell>
          <cell r="H274">
            <v>0.21623104999999998</v>
          </cell>
        </row>
        <row r="275">
          <cell r="A275" t="str">
            <v>GLO17 PES</v>
          </cell>
          <cell r="B275">
            <v>0</v>
          </cell>
          <cell r="H275">
            <v>0</v>
          </cell>
        </row>
        <row r="276">
          <cell r="A276" t="str">
            <v>GLOBAL 2017 USD</v>
          </cell>
          <cell r="G276">
            <v>0</v>
          </cell>
          <cell r="H276">
            <v>0</v>
          </cell>
        </row>
        <row r="277">
          <cell r="A277" t="str">
            <v>I.C.O.-PCIA. DE JUJUY</v>
          </cell>
          <cell r="B277">
            <v>1.7071453587075573</v>
          </cell>
          <cell r="H277">
            <v>1.7071453587075573</v>
          </cell>
        </row>
        <row r="278">
          <cell r="A278" t="str">
            <v>I.C.O.-PCIA. DE SAN JUAN</v>
          </cell>
          <cell r="B278">
            <v>1.7570894441401967</v>
          </cell>
          <cell r="H278">
            <v>1.7570894441401967</v>
          </cell>
        </row>
        <row r="279">
          <cell r="A279" t="str">
            <v>ICE/ASEGSAL</v>
          </cell>
          <cell r="B279">
            <v>0.10730121000000001</v>
          </cell>
          <cell r="H279">
            <v>0.10730121000000001</v>
          </cell>
        </row>
        <row r="280">
          <cell r="A280" t="str">
            <v>ICE/BICE</v>
          </cell>
          <cell r="B280">
            <v>0.77098568000000001</v>
          </cell>
          <cell r="H280">
            <v>0.77098568000000001</v>
          </cell>
        </row>
        <row r="281">
          <cell r="A281" t="str">
            <v>ICE/CORTE</v>
          </cell>
          <cell r="E281">
            <v>9.3219579999999996E-2</v>
          </cell>
          <cell r="H281">
            <v>9.3219579999999996E-2</v>
          </cell>
        </row>
        <row r="282">
          <cell r="A282" t="str">
            <v>ICE/DEFENSA</v>
          </cell>
          <cell r="B282">
            <v>0.72804878000000006</v>
          </cell>
          <cell r="H282">
            <v>0.72804878000000006</v>
          </cell>
        </row>
        <row r="283">
          <cell r="A283" t="str">
            <v>ICE/JUSTICIA</v>
          </cell>
          <cell r="B283">
            <v>9.8774089999999995E-2</v>
          </cell>
          <cell r="H283">
            <v>9.8774089999999995E-2</v>
          </cell>
        </row>
        <row r="284">
          <cell r="A284" t="str">
            <v>ICE/MCBA</v>
          </cell>
          <cell r="G284">
            <v>0.35395259000000001</v>
          </cell>
          <cell r="H284">
            <v>0.35395259000000001</v>
          </cell>
        </row>
        <row r="285">
          <cell r="A285" t="str">
            <v>ICE/PREFEC</v>
          </cell>
          <cell r="B285">
            <v>6.6803979999999999E-2</v>
          </cell>
          <cell r="G285">
            <v>6.6803979999999999E-2</v>
          </cell>
          <cell r="H285">
            <v>0.13360796</v>
          </cell>
        </row>
        <row r="286">
          <cell r="A286" t="str">
            <v>ICE/PRES</v>
          </cell>
          <cell r="B286">
            <v>1.5233170000000001E-2</v>
          </cell>
          <cell r="H286">
            <v>1.5233170000000001E-2</v>
          </cell>
        </row>
        <row r="287">
          <cell r="A287" t="str">
            <v>ICE/PROVCB</v>
          </cell>
          <cell r="E287">
            <v>0.62365181000000003</v>
          </cell>
          <cell r="H287">
            <v>0.62365181000000003</v>
          </cell>
        </row>
        <row r="288">
          <cell r="A288" t="str">
            <v>ICE/SALUD</v>
          </cell>
          <cell r="B288">
            <v>2.34358567</v>
          </cell>
          <cell r="F288">
            <v>2.34358567</v>
          </cell>
          <cell r="H288">
            <v>4.6871713399999999</v>
          </cell>
        </row>
        <row r="289">
          <cell r="A289" t="str">
            <v>ICE/SALUDPBA</v>
          </cell>
          <cell r="B289">
            <v>0.64464681999999995</v>
          </cell>
          <cell r="H289">
            <v>0.64464681999999995</v>
          </cell>
        </row>
        <row r="290">
          <cell r="A290" t="str">
            <v>ICE/VIALIDAD</v>
          </cell>
          <cell r="D290">
            <v>0.12129997000000001</v>
          </cell>
          <cell r="H290">
            <v>0.12129997000000001</v>
          </cell>
        </row>
        <row r="291">
          <cell r="A291" t="str">
            <v>ICO- CORDOBA</v>
          </cell>
          <cell r="C291">
            <v>1.0722345016429351</v>
          </cell>
          <cell r="H291">
            <v>1.0722345016429351</v>
          </cell>
        </row>
        <row r="292">
          <cell r="A292" t="str">
            <v>ICO-PROV SAN JUAN</v>
          </cell>
          <cell r="G292">
            <v>0.17100952902519168</v>
          </cell>
          <cell r="H292">
            <v>0.17100952902519168</v>
          </cell>
        </row>
        <row r="293">
          <cell r="A293" t="str">
            <v>ICO-TUCUMAN</v>
          </cell>
          <cell r="C293">
            <v>1.8141684008762322</v>
          </cell>
          <cell r="H293">
            <v>1.8141684008762322</v>
          </cell>
        </row>
        <row r="294">
          <cell r="A294" t="str">
            <v>IRB/RELEXT</v>
          </cell>
          <cell r="D294">
            <v>8.2871577217962754E-3</v>
          </cell>
          <cell r="G294">
            <v>8.4516703176341721E-3</v>
          </cell>
          <cell r="H294">
            <v>1.6738828039430449E-2</v>
          </cell>
        </row>
        <row r="295">
          <cell r="A295" t="str">
            <v>JBIC/PROVBA</v>
          </cell>
          <cell r="D295">
            <v>1.2366966136834832</v>
          </cell>
          <cell r="H295">
            <v>1.2366966136834832</v>
          </cell>
        </row>
        <row r="296">
          <cell r="A296" t="str">
            <v>KFW/INTI</v>
          </cell>
          <cell r="B296">
            <v>0.32606757940854325</v>
          </cell>
          <cell r="G296">
            <v>0.32606757940854325</v>
          </cell>
          <cell r="H296">
            <v>0.6521351588170865</v>
          </cell>
        </row>
        <row r="297">
          <cell r="A297" t="str">
            <v>LETR</v>
          </cell>
          <cell r="B297">
            <v>261.64209908473202</v>
          </cell>
          <cell r="C297">
            <v>870.61106205389365</v>
          </cell>
          <cell r="D297">
            <v>1217.8067398271546</v>
          </cell>
          <cell r="E297">
            <v>606.4639669117513</v>
          </cell>
          <cell r="F297">
            <v>128.00816811261942</v>
          </cell>
          <cell r="G297">
            <v>215.1216211834323</v>
          </cell>
          <cell r="H297">
            <v>3299.6536571735833</v>
          </cell>
        </row>
        <row r="298">
          <cell r="A298" t="str">
            <v>MEDIO/NASA</v>
          </cell>
          <cell r="B298">
            <v>0.27325294359255203</v>
          </cell>
          <cell r="F298">
            <v>0.27325294359255203</v>
          </cell>
          <cell r="H298">
            <v>0.54650588718510407</v>
          </cell>
        </row>
        <row r="299">
          <cell r="A299" t="str">
            <v>MEDIO/YACYRETA</v>
          </cell>
          <cell r="B299">
            <v>0.95766659999999992</v>
          </cell>
          <cell r="H299">
            <v>0.95766659999999992</v>
          </cell>
        </row>
        <row r="300">
          <cell r="A300" t="str">
            <v>MIN.SALUD - MCC</v>
          </cell>
          <cell r="G300">
            <v>0</v>
          </cell>
          <cell r="H300">
            <v>0</v>
          </cell>
        </row>
        <row r="301">
          <cell r="A301" t="str">
            <v>P BG05/17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 t="str">
            <v>P BG06/27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 t="str">
            <v>P BG08/19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P BG10/2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P BG12/15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 t="str">
            <v>P BG13/3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 t="str">
            <v>P BG14/31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 t="str">
            <v>P BG18/18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 t="str">
            <v>P BG19/3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P BT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P PRO7</v>
          </cell>
          <cell r="B311">
            <v>0</v>
          </cell>
          <cell r="C311">
            <v>2.6126341805304512E-3</v>
          </cell>
          <cell r="D311">
            <v>2.6023325586828489E-3</v>
          </cell>
          <cell r="E311">
            <v>2.6023325586828489E-3</v>
          </cell>
          <cell r="F311">
            <v>2.6023325586828489E-3</v>
          </cell>
          <cell r="G311">
            <v>2.6023325586828489E-3</v>
          </cell>
          <cell r="H311">
            <v>1.3021964415261846E-2</v>
          </cell>
        </row>
        <row r="312">
          <cell r="A312" t="str">
            <v>P PRO8</v>
          </cell>
          <cell r="B312">
            <v>0</v>
          </cell>
          <cell r="C312">
            <v>3.4026197886827238E-2</v>
          </cell>
          <cell r="D312">
            <v>3.402621729930607E-2</v>
          </cell>
          <cell r="E312">
            <v>3.402621729930607E-2</v>
          </cell>
          <cell r="F312">
            <v>3.402621729930607E-2</v>
          </cell>
          <cell r="G312">
            <v>3.402621729930607E-2</v>
          </cell>
          <cell r="H312">
            <v>0.17013106708405154</v>
          </cell>
        </row>
        <row r="313">
          <cell r="A313" t="str">
            <v>PAGARES</v>
          </cell>
          <cell r="B313">
            <v>130.25685000000001</v>
          </cell>
          <cell r="C313">
            <v>1.8102231799999999</v>
          </cell>
          <cell r="D313">
            <v>18.90279095</v>
          </cell>
          <cell r="E313">
            <v>49.086990060000005</v>
          </cell>
          <cell r="F313">
            <v>2.5985201800000004</v>
          </cell>
          <cell r="G313">
            <v>0</v>
          </cell>
          <cell r="H313">
            <v>202.65537437000003</v>
          </cell>
        </row>
        <row r="314">
          <cell r="A314" t="str">
            <v>PAGARÉS</v>
          </cell>
          <cell r="D314">
            <v>2.1913247494681967</v>
          </cell>
          <cell r="G314">
            <v>0</v>
          </cell>
          <cell r="H314">
            <v>2.1913247494681967</v>
          </cell>
        </row>
        <row r="315">
          <cell r="A315" t="str">
            <v>PAR</v>
          </cell>
          <cell r="F315">
            <v>0</v>
          </cell>
          <cell r="H315">
            <v>0</v>
          </cell>
        </row>
        <row r="316">
          <cell r="A316" t="str">
            <v>PAR $+CER</v>
          </cell>
          <cell r="D316">
            <v>0</v>
          </cell>
          <cell r="H316">
            <v>0</v>
          </cell>
        </row>
        <row r="317">
          <cell r="A317" t="str">
            <v>PAR EUR</v>
          </cell>
          <cell r="D317">
            <v>0</v>
          </cell>
          <cell r="H317">
            <v>0</v>
          </cell>
        </row>
        <row r="318">
          <cell r="A318" t="str">
            <v>PAR JPY</v>
          </cell>
          <cell r="D318">
            <v>0</v>
          </cell>
          <cell r="H318">
            <v>0</v>
          </cell>
        </row>
        <row r="319">
          <cell r="A319" t="str">
            <v>PAR USD</v>
          </cell>
          <cell r="D319">
            <v>0</v>
          </cell>
          <cell r="H319">
            <v>0</v>
          </cell>
        </row>
        <row r="320">
          <cell r="A320" t="str">
            <v>PARDM</v>
          </cell>
          <cell r="F320">
            <v>0</v>
          </cell>
          <cell r="H320">
            <v>0</v>
          </cell>
        </row>
        <row r="321">
          <cell r="A321" t="str">
            <v>PR14</v>
          </cell>
          <cell r="B321">
            <v>0</v>
          </cell>
          <cell r="E321">
            <v>0</v>
          </cell>
          <cell r="H321">
            <v>0</v>
          </cell>
        </row>
        <row r="322">
          <cell r="A322" t="str">
            <v>PR15</v>
          </cell>
          <cell r="B322">
            <v>0</v>
          </cell>
          <cell r="E322">
            <v>0</v>
          </cell>
          <cell r="H322">
            <v>0</v>
          </cell>
        </row>
        <row r="323">
          <cell r="A323" t="str">
            <v>PRE4</v>
          </cell>
          <cell r="B323">
            <v>6.9231500000000001E-2</v>
          </cell>
          <cell r="H323">
            <v>6.9231500000000001E-2</v>
          </cell>
        </row>
        <row r="324">
          <cell r="A324" t="str">
            <v>PRE6</v>
          </cell>
          <cell r="B324">
            <v>0.12117055256376627</v>
          </cell>
          <cell r="H324">
            <v>0.12117055256376627</v>
          </cell>
        </row>
        <row r="325">
          <cell r="A325" t="str">
            <v>PRO1</v>
          </cell>
          <cell r="B325">
            <v>5.6601928018985091E-3</v>
          </cell>
          <cell r="H325">
            <v>5.6601928018985091E-3</v>
          </cell>
        </row>
        <row r="326">
          <cell r="A326" t="str">
            <v>PRO10</v>
          </cell>
          <cell r="B326">
            <v>0.10092421</v>
          </cell>
          <cell r="H326">
            <v>0.10092421</v>
          </cell>
        </row>
        <row r="327">
          <cell r="A327" t="str">
            <v>PRO2</v>
          </cell>
          <cell r="B327">
            <v>6.6055132804426236E-2</v>
          </cell>
          <cell r="H327">
            <v>6.6055132804426236E-2</v>
          </cell>
        </row>
        <row r="328">
          <cell r="A328" t="str">
            <v>PRO4</v>
          </cell>
          <cell r="B328">
            <v>3.552075402484399</v>
          </cell>
          <cell r="H328">
            <v>3.552075402484399</v>
          </cell>
        </row>
        <row r="329">
          <cell r="A329" t="str">
            <v>PRO5</v>
          </cell>
          <cell r="B329">
            <v>0.13537610879535703</v>
          </cell>
          <cell r="H329">
            <v>0.13537610879535703</v>
          </cell>
        </row>
        <row r="330">
          <cell r="A330" t="str">
            <v>PRO6</v>
          </cell>
          <cell r="B330">
            <v>0.61865911913848415</v>
          </cell>
          <cell r="H330">
            <v>0.61865911913848415</v>
          </cell>
        </row>
        <row r="331">
          <cell r="A331" t="str">
            <v>PRO7</v>
          </cell>
          <cell r="B331">
            <v>7.3101122300063421</v>
          </cell>
          <cell r="C331">
            <v>7.3320561458617091</v>
          </cell>
          <cell r="D331">
            <v>7.3339136592625405</v>
          </cell>
          <cell r="E331">
            <v>7.4619465894999895</v>
          </cell>
          <cell r="F331">
            <v>7.4619465894999895</v>
          </cell>
          <cell r="G331">
            <v>7.4619465894999895</v>
          </cell>
          <cell r="H331">
            <v>44.361921803630558</v>
          </cell>
        </row>
        <row r="332">
          <cell r="A332" t="str">
            <v>PRO8</v>
          </cell>
          <cell r="B332">
            <v>3.268573635763162E-3</v>
          </cell>
          <cell r="C332">
            <v>3.268573635763162E-3</v>
          </cell>
          <cell r="D332">
            <v>3.268573635763162E-3</v>
          </cell>
          <cell r="E332">
            <v>3.8843872401278833E-3</v>
          </cell>
          <cell r="F332">
            <v>3.8843872401278833E-3</v>
          </cell>
          <cell r="G332">
            <v>3.8843872401278833E-3</v>
          </cell>
          <cell r="H332">
            <v>2.1458882627673134E-2</v>
          </cell>
        </row>
        <row r="333">
          <cell r="A333" t="str">
            <v>PRO9</v>
          </cell>
          <cell r="B333">
            <v>4.0756132649673532E-3</v>
          </cell>
          <cell r="H333">
            <v>4.0756132649673532E-3</v>
          </cell>
        </row>
        <row r="334">
          <cell r="A334" t="str">
            <v>WBC/RELEXT</v>
          </cell>
          <cell r="B334">
            <v>4.8222600487856614E-3</v>
          </cell>
          <cell r="C334">
            <v>5.1402365044013153E-3</v>
          </cell>
          <cell r="D334">
            <v>5.4529430480432708E-3</v>
          </cell>
          <cell r="E334">
            <v>7.9303308940502706E-3</v>
          </cell>
          <cell r="F334">
            <v>4.6433895428995651E-3</v>
          </cell>
          <cell r="G334">
            <v>4.8575172340651184E-3</v>
          </cell>
          <cell r="H334">
            <v>3.2846677272245203E-2</v>
          </cell>
        </row>
      </sheetData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1205.6216430119148</v>
          </cell>
          <cell r="C5">
            <v>542.04071777638421</v>
          </cell>
          <cell r="D5">
            <v>945.91419376590807</v>
          </cell>
          <cell r="E5">
            <v>1014.9978146581086</v>
          </cell>
          <cell r="F5">
            <v>813.06107666334674</v>
          </cell>
          <cell r="G5">
            <v>2102.5089576290775</v>
          </cell>
          <cell r="H5">
            <v>2173.020555604166</v>
          </cell>
          <cell r="I5">
            <v>924.35340157487667</v>
          </cell>
          <cell r="J5">
            <v>423.77807100729154</v>
          </cell>
          <cell r="L5">
            <v>1516.6794120260183</v>
          </cell>
          <cell r="M5">
            <v>2263.8670635387998</v>
          </cell>
          <cell r="N5">
            <v>13925.842907255894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  <cell r="N7">
            <v>0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2/15</v>
          </cell>
          <cell r="G12">
            <v>79.893000999999998</v>
          </cell>
          <cell r="N12">
            <v>79.893000999999998</v>
          </cell>
        </row>
        <row r="13">
          <cell r="A13" t="str">
            <v>BG13/30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18/18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G19/31</v>
          </cell>
          <cell r="G15">
            <v>0</v>
          </cell>
          <cell r="M15">
            <v>0</v>
          </cell>
          <cell r="N15">
            <v>0</v>
          </cell>
        </row>
        <row r="16">
          <cell r="A16" t="str">
            <v>BID  2086</v>
          </cell>
          <cell r="D16">
            <v>1.25</v>
          </cell>
          <cell r="J16">
            <v>1.25</v>
          </cell>
          <cell r="N16">
            <v>2.5</v>
          </cell>
        </row>
        <row r="17">
          <cell r="A17" t="str">
            <v>BID 1008</v>
          </cell>
          <cell r="G17">
            <v>0.26863937999999998</v>
          </cell>
          <cell r="M17">
            <v>0.26863937999999998</v>
          </cell>
          <cell r="N17">
            <v>0.53727875999999997</v>
          </cell>
        </row>
        <row r="18">
          <cell r="A18" t="str">
            <v>BID 1021</v>
          </cell>
          <cell r="D18">
            <v>0.46444162999999999</v>
          </cell>
          <cell r="J18">
            <v>0.46444162999999999</v>
          </cell>
          <cell r="N18">
            <v>0.92888325999999999</v>
          </cell>
        </row>
        <row r="19">
          <cell r="A19" t="str">
            <v>BID 1031</v>
          </cell>
          <cell r="C19">
            <v>11.075883489000001</v>
          </cell>
          <cell r="I19">
            <v>11.075883489000001</v>
          </cell>
          <cell r="N19">
            <v>22.151766978000001</v>
          </cell>
        </row>
        <row r="20">
          <cell r="A20" t="str">
            <v>BID 1034</v>
          </cell>
          <cell r="F20">
            <v>2.8439293999999999</v>
          </cell>
          <cell r="L20">
            <v>2.8439293999999999</v>
          </cell>
          <cell r="N20">
            <v>5.6878587999999999</v>
          </cell>
        </row>
        <row r="21">
          <cell r="A21" t="str">
            <v>BID 1059</v>
          </cell>
          <cell r="C21">
            <v>11.78523268</v>
          </cell>
          <cell r="I21">
            <v>11.78523268</v>
          </cell>
          <cell r="N21">
            <v>23.57046536</v>
          </cell>
        </row>
        <row r="22">
          <cell r="A22" t="str">
            <v>BID 1060</v>
          </cell>
          <cell r="B22">
            <v>2.4768403700000001</v>
          </cell>
          <cell r="H22">
            <v>2.4768403700000001</v>
          </cell>
          <cell r="N22">
            <v>4.9536807400000002</v>
          </cell>
        </row>
        <row r="23">
          <cell r="A23" t="str">
            <v>BID 1068</v>
          </cell>
          <cell r="D23">
            <v>6.0845897429999996</v>
          </cell>
          <cell r="J23">
            <v>6.0845897429999996</v>
          </cell>
          <cell r="N23">
            <v>12.169179485999999</v>
          </cell>
        </row>
        <row r="24">
          <cell r="A24" t="str">
            <v>BID 1082</v>
          </cell>
          <cell r="C24">
            <v>5.6778839999999997E-2</v>
          </cell>
          <cell r="I24">
            <v>5.6778839999999997E-2</v>
          </cell>
          <cell r="N24">
            <v>0.11355767999999999</v>
          </cell>
        </row>
        <row r="25">
          <cell r="A25" t="str">
            <v>BID 1111</v>
          </cell>
          <cell r="G25">
            <v>0.264768</v>
          </cell>
          <cell r="M25">
            <v>0.264768</v>
          </cell>
          <cell r="N25">
            <v>0.52953600000000001</v>
          </cell>
        </row>
        <row r="26">
          <cell r="A26" t="str">
            <v>BID 1118</v>
          </cell>
          <cell r="C26">
            <v>9.3785206199999998</v>
          </cell>
          <cell r="I26">
            <v>9.3785206199999998</v>
          </cell>
          <cell r="N26">
            <v>18.75704124</v>
          </cell>
        </row>
        <row r="27">
          <cell r="A27" t="str">
            <v>BID 1133</v>
          </cell>
          <cell r="B27">
            <v>8.0358509999999994E-2</v>
          </cell>
          <cell r="H27">
            <v>8.0358509999999994E-2</v>
          </cell>
          <cell r="N27">
            <v>0.16071701999999999</v>
          </cell>
        </row>
        <row r="28">
          <cell r="A28" t="str">
            <v>BID 1134</v>
          </cell>
          <cell r="E28">
            <v>3.78640679</v>
          </cell>
          <cell r="K28">
            <v>3.78640679</v>
          </cell>
          <cell r="N28">
            <v>7.57281358</v>
          </cell>
        </row>
        <row r="29">
          <cell r="A29" t="str">
            <v>BID 1164</v>
          </cell>
          <cell r="G29">
            <v>2.18081098</v>
          </cell>
          <cell r="M29">
            <v>2.18081098</v>
          </cell>
          <cell r="N29">
            <v>4.3616219599999999</v>
          </cell>
        </row>
        <row r="30">
          <cell r="A30" t="str">
            <v>BID 1192</v>
          </cell>
          <cell r="B30">
            <v>0.45454545000000002</v>
          </cell>
          <cell r="D30">
            <v>5.3976758700000005</v>
          </cell>
          <cell r="G30">
            <v>1.7272727299999999</v>
          </cell>
          <cell r="H30">
            <v>0.45454545000000002</v>
          </cell>
          <cell r="J30">
            <v>5.3976758700000005</v>
          </cell>
          <cell r="M30">
            <v>1.7272727299999999</v>
          </cell>
          <cell r="N30">
            <v>15.1589881</v>
          </cell>
        </row>
        <row r="31">
          <cell r="A31" t="str">
            <v>BID 1193</v>
          </cell>
          <cell r="D31">
            <v>3.1434345099999996</v>
          </cell>
          <cell r="J31">
            <v>3.1434345099999996</v>
          </cell>
          <cell r="N31">
            <v>6.2868690199999993</v>
          </cell>
        </row>
        <row r="32">
          <cell r="A32" t="str">
            <v>BID 1201</v>
          </cell>
          <cell r="F32">
            <v>4.5935004699999995</v>
          </cell>
          <cell r="L32">
            <v>4.5935004699999995</v>
          </cell>
          <cell r="N32">
            <v>9.187000939999999</v>
          </cell>
        </row>
        <row r="33">
          <cell r="A33" t="str">
            <v>BID 1206</v>
          </cell>
          <cell r="D33">
            <v>0.15823155999999999</v>
          </cell>
          <cell r="J33">
            <v>0.15823155999999999</v>
          </cell>
          <cell r="N33">
            <v>0.31646311999999999</v>
          </cell>
        </row>
        <row r="34">
          <cell r="A34" t="str">
            <v>BID 1279</v>
          </cell>
          <cell r="E34">
            <v>0.13773943</v>
          </cell>
          <cell r="K34">
            <v>0.13773943</v>
          </cell>
          <cell r="N34">
            <v>0.27547885999999999</v>
          </cell>
        </row>
        <row r="35">
          <cell r="A35" t="str">
            <v>BID 1287</v>
          </cell>
          <cell r="B35">
            <v>6.7192750800000001</v>
          </cell>
          <cell r="H35">
            <v>6.7192750800000001</v>
          </cell>
          <cell r="N35">
            <v>13.43855016</v>
          </cell>
        </row>
        <row r="36">
          <cell r="A36" t="str">
            <v>BID 1294</v>
          </cell>
          <cell r="F36">
            <v>7.7570448399999998</v>
          </cell>
          <cell r="L36">
            <v>7.7570448399999998</v>
          </cell>
          <cell r="N36">
            <v>15.51408968</v>
          </cell>
        </row>
        <row r="37">
          <cell r="A37" t="str">
            <v>BID 1295</v>
          </cell>
          <cell r="C37">
            <v>13.33333333</v>
          </cell>
          <cell r="I37">
            <v>13.33333333</v>
          </cell>
          <cell r="N37">
            <v>26.666666660000001</v>
          </cell>
        </row>
        <row r="38">
          <cell r="A38" t="str">
            <v>BID 1307</v>
          </cell>
          <cell r="E38">
            <v>1.1638025700000001</v>
          </cell>
          <cell r="K38">
            <v>1.1638025700000001</v>
          </cell>
          <cell r="N38">
            <v>2.3276051400000002</v>
          </cell>
        </row>
        <row r="39">
          <cell r="A39" t="str">
            <v>BID 1324</v>
          </cell>
          <cell r="G39">
            <v>16.666666670000001</v>
          </cell>
          <cell r="M39">
            <v>16.666666670000001</v>
          </cell>
          <cell r="N39">
            <v>33.333333340000003</v>
          </cell>
        </row>
        <row r="40">
          <cell r="A40" t="str">
            <v>BID 1325</v>
          </cell>
          <cell r="G40">
            <v>4.2843910000000006E-2</v>
          </cell>
          <cell r="M40">
            <v>4.2843910000000006E-2</v>
          </cell>
          <cell r="N40">
            <v>8.5687820000000012E-2</v>
          </cell>
        </row>
        <row r="41">
          <cell r="A41" t="str">
            <v>BID 1341</v>
          </cell>
          <cell r="D41">
            <v>16.666666670000001</v>
          </cell>
          <cell r="J41">
            <v>16.666666670000001</v>
          </cell>
          <cell r="N41">
            <v>33.333333340000003</v>
          </cell>
        </row>
        <row r="42">
          <cell r="A42" t="str">
            <v>BID 1345</v>
          </cell>
          <cell r="F42">
            <v>14.708641010000001</v>
          </cell>
          <cell r="L42">
            <v>14.708641010000001</v>
          </cell>
          <cell r="N42">
            <v>29.417282020000002</v>
          </cell>
        </row>
        <row r="43">
          <cell r="A43" t="str">
            <v>BID 1463</v>
          </cell>
          <cell r="D43">
            <v>0.37615321999999995</v>
          </cell>
          <cell r="J43">
            <v>0.37615321999999995</v>
          </cell>
          <cell r="N43">
            <v>0.75230643999999991</v>
          </cell>
        </row>
        <row r="44">
          <cell r="A44" t="str">
            <v>BID 1464</v>
          </cell>
          <cell r="F44">
            <v>0.83573639</v>
          </cell>
          <cell r="L44">
            <v>0.83573639</v>
          </cell>
          <cell r="N44">
            <v>1.67147278</v>
          </cell>
        </row>
        <row r="45">
          <cell r="A45" t="str">
            <v>BID 1465</v>
          </cell>
          <cell r="G45">
            <v>0.86608954000000005</v>
          </cell>
          <cell r="M45">
            <v>0.86608954000000005</v>
          </cell>
          <cell r="N45">
            <v>1.7321790800000001</v>
          </cell>
        </row>
        <row r="46">
          <cell r="A46" t="str">
            <v>BID 1575</v>
          </cell>
          <cell r="F46">
            <v>0.13621004</v>
          </cell>
          <cell r="L46">
            <v>0.13621004</v>
          </cell>
          <cell r="N46">
            <v>0.27242008000000001</v>
          </cell>
        </row>
        <row r="47">
          <cell r="A47" t="str">
            <v>BID 1588</v>
          </cell>
          <cell r="C47">
            <v>0.60499597999999999</v>
          </cell>
          <cell r="I47">
            <v>0.60499597999999999</v>
          </cell>
          <cell r="N47">
            <v>1.20999196</v>
          </cell>
        </row>
        <row r="48">
          <cell r="A48" t="str">
            <v>BID 1603</v>
          </cell>
          <cell r="F48">
            <v>0.17160035000000001</v>
          </cell>
          <cell r="L48">
            <v>0.17160035000000001</v>
          </cell>
          <cell r="N48">
            <v>0.34320070000000003</v>
          </cell>
        </row>
        <row r="49">
          <cell r="A49" t="str">
            <v>BID 1606</v>
          </cell>
          <cell r="G49">
            <v>16.666666670000001</v>
          </cell>
          <cell r="M49">
            <v>16.666666670000001</v>
          </cell>
          <cell r="N49">
            <v>33.333333340000003</v>
          </cell>
        </row>
        <row r="50">
          <cell r="A50" t="str">
            <v>BID 1640</v>
          </cell>
          <cell r="C50">
            <v>2.4356359300000001</v>
          </cell>
          <cell r="I50">
            <v>2.4356359300000001</v>
          </cell>
          <cell r="N50">
            <v>4.8712718600000002</v>
          </cell>
        </row>
        <row r="51">
          <cell r="A51" t="str">
            <v>BID 1648</v>
          </cell>
          <cell r="C51">
            <v>1.09369691</v>
          </cell>
          <cell r="I51">
            <v>1.09369691</v>
          </cell>
          <cell r="N51">
            <v>2.18739382</v>
          </cell>
        </row>
        <row r="52">
          <cell r="A52" t="str">
            <v>BID 1669</v>
          </cell>
          <cell r="D52">
            <v>15.91173571</v>
          </cell>
          <cell r="J52">
            <v>15.91173571</v>
          </cell>
          <cell r="N52">
            <v>31.823471420000001</v>
          </cell>
        </row>
        <row r="53">
          <cell r="A53" t="str">
            <v>BID 1700</v>
          </cell>
          <cell r="F53">
            <v>5.0412857199999994</v>
          </cell>
          <cell r="L53">
            <v>5.0412857199999994</v>
          </cell>
          <cell r="N53">
            <v>10.082571439999999</v>
          </cell>
        </row>
        <row r="54">
          <cell r="A54" t="str">
            <v>BID 1720</v>
          </cell>
          <cell r="F54">
            <v>16.666666670000001</v>
          </cell>
          <cell r="L54">
            <v>16.666666670000001</v>
          </cell>
          <cell r="N54">
            <v>33.333333340000003</v>
          </cell>
        </row>
        <row r="55">
          <cell r="A55" t="str">
            <v>BID 1728</v>
          </cell>
          <cell r="C55">
            <v>9.0322580600000002</v>
          </cell>
          <cell r="I55">
            <v>9.0322580600000002</v>
          </cell>
          <cell r="N55">
            <v>18.06451612</v>
          </cell>
        </row>
        <row r="56">
          <cell r="A56" t="str">
            <v>BID 1764</v>
          </cell>
          <cell r="F56">
            <v>21.035673619999997</v>
          </cell>
          <cell r="L56">
            <v>21.035673619999997</v>
          </cell>
          <cell r="N56">
            <v>42.071347239999994</v>
          </cell>
        </row>
        <row r="57">
          <cell r="A57" t="str">
            <v>BID 1765</v>
          </cell>
          <cell r="F57">
            <v>4.28648278</v>
          </cell>
          <cell r="L57">
            <v>4.28648278</v>
          </cell>
          <cell r="N57">
            <v>8.5729655600000001</v>
          </cell>
        </row>
        <row r="58">
          <cell r="A58" t="str">
            <v>BID 1777</v>
          </cell>
          <cell r="F58">
            <v>1.8559171700000001</v>
          </cell>
          <cell r="L58">
            <v>1.8559171700000001</v>
          </cell>
          <cell r="N58">
            <v>3.7118343400000002</v>
          </cell>
        </row>
        <row r="59">
          <cell r="A59" t="str">
            <v>BID 1798</v>
          </cell>
          <cell r="C59">
            <v>0.81702715199999998</v>
          </cell>
          <cell r="I59">
            <v>0.81702715199999998</v>
          </cell>
          <cell r="N59">
            <v>1.634054304</v>
          </cell>
        </row>
        <row r="60">
          <cell r="A60" t="str">
            <v>BID 1842</v>
          </cell>
          <cell r="D60">
            <v>8.7600949900000025</v>
          </cell>
          <cell r="J60">
            <v>8.7600949900000025</v>
          </cell>
          <cell r="N60">
            <v>17.520189980000005</v>
          </cell>
        </row>
        <row r="61">
          <cell r="A61" t="str">
            <v>BID 1843</v>
          </cell>
          <cell r="D61">
            <v>6.3157894700000003</v>
          </cell>
          <cell r="J61">
            <v>6.3157894700000003</v>
          </cell>
          <cell r="N61">
            <v>12.631578940000001</v>
          </cell>
        </row>
        <row r="62">
          <cell r="A62" t="str">
            <v>BID 1851</v>
          </cell>
          <cell r="D62">
            <v>28.59785179</v>
          </cell>
          <cell r="J62">
            <v>28.59785179</v>
          </cell>
          <cell r="N62">
            <v>57.19570358</v>
          </cell>
        </row>
        <row r="63">
          <cell r="A63" t="str">
            <v>BID 1855</v>
          </cell>
          <cell r="F63">
            <v>0.49739494000000001</v>
          </cell>
          <cell r="L63">
            <v>0.49739494000000001</v>
          </cell>
          <cell r="N63">
            <v>0.99478988000000002</v>
          </cell>
        </row>
        <row r="64">
          <cell r="A64" t="str">
            <v>BID 1865</v>
          </cell>
          <cell r="F64">
            <v>0.39461286900000003</v>
          </cell>
          <cell r="L64">
            <v>0.39461286900000003</v>
          </cell>
          <cell r="N64">
            <v>0.78922573800000007</v>
          </cell>
        </row>
        <row r="65">
          <cell r="A65" t="str">
            <v>BID 1868</v>
          </cell>
          <cell r="G65">
            <v>1.0307076159999999</v>
          </cell>
          <cell r="M65">
            <v>1.0307076159999999</v>
          </cell>
          <cell r="N65">
            <v>2.0614152319999999</v>
          </cell>
        </row>
        <row r="66">
          <cell r="A66" t="str">
            <v>BID 1884</v>
          </cell>
          <cell r="F66">
            <v>1.0641974400000001</v>
          </cell>
          <cell r="L66">
            <v>1.0641974400000001</v>
          </cell>
          <cell r="N66">
            <v>2.1283948800000001</v>
          </cell>
        </row>
        <row r="67">
          <cell r="A67" t="str">
            <v>BID 1895</v>
          </cell>
          <cell r="E67">
            <v>1.6392867689999999</v>
          </cell>
          <cell r="K67">
            <v>1.6392867689999999</v>
          </cell>
          <cell r="N67">
            <v>3.2785735379999998</v>
          </cell>
        </row>
        <row r="68">
          <cell r="A68" t="str">
            <v>BID 1896</v>
          </cell>
          <cell r="F68">
            <v>0.5</v>
          </cell>
          <cell r="L68">
            <v>0.5</v>
          </cell>
          <cell r="N68">
            <v>1</v>
          </cell>
        </row>
        <row r="69">
          <cell r="A69" t="str">
            <v>BID 1903</v>
          </cell>
          <cell r="F69">
            <v>4.9315654320000002</v>
          </cell>
          <cell r="L69">
            <v>4.9315654320000002</v>
          </cell>
          <cell r="N69">
            <v>9.8631308640000004</v>
          </cell>
        </row>
        <row r="70">
          <cell r="A70" t="str">
            <v>BID 1914</v>
          </cell>
          <cell r="E70">
            <v>1.6950592499999999</v>
          </cell>
          <cell r="K70">
            <v>1.6950592499999999</v>
          </cell>
          <cell r="N70">
            <v>3.3901184999999998</v>
          </cell>
        </row>
        <row r="71">
          <cell r="A71" t="str">
            <v>BID 1950</v>
          </cell>
          <cell r="E71">
            <v>1.9440282799999999</v>
          </cell>
          <cell r="K71">
            <v>1.9440282799999999</v>
          </cell>
          <cell r="N71">
            <v>3.8880565599999999</v>
          </cell>
        </row>
        <row r="72">
          <cell r="A72" t="str">
            <v>BID 1956</v>
          </cell>
          <cell r="E72">
            <v>4.8136877199999999</v>
          </cell>
          <cell r="K72">
            <v>4.8136877199999999</v>
          </cell>
          <cell r="N72">
            <v>9.6273754399999998</v>
          </cell>
        </row>
        <row r="73">
          <cell r="A73" t="str">
            <v>BID 1966</v>
          </cell>
          <cell r="E73">
            <v>14.350529539999998</v>
          </cell>
          <cell r="K73">
            <v>14.350529539999998</v>
          </cell>
          <cell r="N73">
            <v>28.701059079999997</v>
          </cell>
        </row>
        <row r="74">
          <cell r="A74" t="str">
            <v>BID 1991</v>
          </cell>
          <cell r="B74">
            <v>1.4625168200000001</v>
          </cell>
          <cell r="H74">
            <v>1.4625168200000001</v>
          </cell>
          <cell r="N74">
            <v>2.9250336400000001</v>
          </cell>
        </row>
        <row r="75">
          <cell r="A75" t="str">
            <v>BID 2005</v>
          </cell>
          <cell r="C75">
            <v>0.18030174299999999</v>
          </cell>
          <cell r="I75">
            <v>0.18030174299999999</v>
          </cell>
          <cell r="N75">
            <v>0.36060348599999997</v>
          </cell>
        </row>
        <row r="76">
          <cell r="A76" t="str">
            <v>BID 2048</v>
          </cell>
          <cell r="B76">
            <v>4.2863343199999999</v>
          </cell>
          <cell r="H76">
            <v>4.2863343199999999</v>
          </cell>
          <cell r="N76">
            <v>8.5726686399999998</v>
          </cell>
        </row>
        <row r="77">
          <cell r="A77" t="str">
            <v>BID 2159</v>
          </cell>
          <cell r="B77">
            <v>18.11206962</v>
          </cell>
          <cell r="H77">
            <v>18.11206962</v>
          </cell>
          <cell r="N77">
            <v>36.22413924</v>
          </cell>
        </row>
        <row r="78">
          <cell r="A78" t="str">
            <v>BID 2180</v>
          </cell>
          <cell r="D78">
            <v>0</v>
          </cell>
          <cell r="J78">
            <v>2.2843749999999998</v>
          </cell>
          <cell r="N78">
            <v>2.2843749999999998</v>
          </cell>
        </row>
        <row r="79">
          <cell r="A79" t="str">
            <v>BID 2185</v>
          </cell>
          <cell r="D79">
            <v>2.8322087260000002</v>
          </cell>
          <cell r="J79">
            <v>2.8322087260000002</v>
          </cell>
          <cell r="N79">
            <v>5.6644174520000004</v>
          </cell>
        </row>
        <row r="80">
          <cell r="A80" t="str">
            <v>BID 2210</v>
          </cell>
          <cell r="G80">
            <v>0</v>
          </cell>
          <cell r="M80">
            <v>0.16684468599999999</v>
          </cell>
          <cell r="N80">
            <v>0.16684468599999999</v>
          </cell>
        </row>
        <row r="81">
          <cell r="A81" t="str">
            <v>BID 2239</v>
          </cell>
          <cell r="E81">
            <v>1.5591879999999999E-2</v>
          </cell>
          <cell r="K81">
            <v>1.5591879999999999E-2</v>
          </cell>
          <cell r="N81">
            <v>3.1183759999999998E-2</v>
          </cell>
        </row>
        <row r="82">
          <cell r="A82" t="str">
            <v>BID 2343</v>
          </cell>
          <cell r="D82">
            <v>0</v>
          </cell>
          <cell r="J82">
            <v>0</v>
          </cell>
          <cell r="N82">
            <v>0</v>
          </cell>
        </row>
        <row r="83">
          <cell r="A83" t="str">
            <v>BID 2412</v>
          </cell>
          <cell r="D83">
            <v>0</v>
          </cell>
          <cell r="J83">
            <v>0</v>
          </cell>
          <cell r="N83">
            <v>0</v>
          </cell>
        </row>
        <row r="84">
          <cell r="A84" t="str">
            <v>BID 2424</v>
          </cell>
          <cell r="D84">
            <v>9.9120347259999999</v>
          </cell>
          <cell r="J84">
            <v>9.9120347259999999</v>
          </cell>
          <cell r="N84">
            <v>19.824069452</v>
          </cell>
        </row>
        <row r="85">
          <cell r="A85" t="str">
            <v>BID 2437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491</v>
          </cell>
          <cell r="B86">
            <v>0</v>
          </cell>
          <cell r="H86">
            <v>0</v>
          </cell>
          <cell r="N86">
            <v>0</v>
          </cell>
        </row>
        <row r="87">
          <cell r="A87" t="str">
            <v>BID 2499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514</v>
          </cell>
          <cell r="D88">
            <v>0.91372500000000001</v>
          </cell>
          <cell r="J88">
            <v>0.91372500000000001</v>
          </cell>
          <cell r="N88">
            <v>1.82745</v>
          </cell>
        </row>
        <row r="89">
          <cell r="A89" t="str">
            <v>BID 2523</v>
          </cell>
          <cell r="F89">
            <v>0</v>
          </cell>
          <cell r="L89">
            <v>0</v>
          </cell>
          <cell r="N89">
            <v>0</v>
          </cell>
        </row>
        <row r="90">
          <cell r="A90" t="str">
            <v>BID 2573</v>
          </cell>
          <cell r="G90">
            <v>0</v>
          </cell>
          <cell r="M90">
            <v>0</v>
          </cell>
          <cell r="N90">
            <v>0</v>
          </cell>
        </row>
        <row r="91">
          <cell r="A91" t="str">
            <v>BID 2594</v>
          </cell>
          <cell r="B91">
            <v>0</v>
          </cell>
          <cell r="H91">
            <v>0</v>
          </cell>
          <cell r="N91">
            <v>0</v>
          </cell>
        </row>
        <row r="92">
          <cell r="A92" t="str">
            <v>BID 2606</v>
          </cell>
          <cell r="E92">
            <v>0</v>
          </cell>
          <cell r="K92">
            <v>0</v>
          </cell>
          <cell r="N92">
            <v>0</v>
          </cell>
        </row>
        <row r="93">
          <cell r="A93" t="str">
            <v>BID 2607</v>
          </cell>
          <cell r="B93">
            <v>0</v>
          </cell>
          <cell r="H93">
            <v>0</v>
          </cell>
          <cell r="N93">
            <v>0</v>
          </cell>
        </row>
        <row r="94">
          <cell r="A94" t="str">
            <v>BID 2613</v>
          </cell>
          <cell r="C94">
            <v>0</v>
          </cell>
          <cell r="I94">
            <v>0</v>
          </cell>
          <cell r="N94">
            <v>0</v>
          </cell>
        </row>
        <row r="95">
          <cell r="A95" t="str">
            <v>BID 2655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40</v>
          </cell>
          <cell r="B98">
            <v>0</v>
          </cell>
          <cell r="H98">
            <v>0</v>
          </cell>
          <cell r="N98">
            <v>0</v>
          </cell>
        </row>
        <row r="99">
          <cell r="A99" t="str">
            <v>BID 2754</v>
          </cell>
          <cell r="D99">
            <v>0</v>
          </cell>
          <cell r="J99">
            <v>0</v>
          </cell>
          <cell r="N99">
            <v>0</v>
          </cell>
        </row>
        <row r="100">
          <cell r="A100" t="str">
            <v>BID 2763</v>
          </cell>
          <cell r="F100">
            <v>0</v>
          </cell>
          <cell r="L100">
            <v>0</v>
          </cell>
          <cell r="N100">
            <v>0</v>
          </cell>
        </row>
        <row r="101">
          <cell r="A101" t="str">
            <v>BID 2776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7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2788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35</v>
          </cell>
          <cell r="E104">
            <v>0</v>
          </cell>
          <cell r="K104">
            <v>0</v>
          </cell>
          <cell r="N104">
            <v>0</v>
          </cell>
        </row>
        <row r="105">
          <cell r="A105" t="str">
            <v>BID 2853</v>
          </cell>
          <cell r="F105">
            <v>0</v>
          </cell>
          <cell r="L105">
            <v>0</v>
          </cell>
          <cell r="N105">
            <v>0</v>
          </cell>
        </row>
        <row r="106">
          <cell r="A106" t="str">
            <v>BID 2940</v>
          </cell>
          <cell r="E106">
            <v>0</v>
          </cell>
          <cell r="K106">
            <v>0</v>
          </cell>
          <cell r="N106">
            <v>0</v>
          </cell>
        </row>
        <row r="107">
          <cell r="A107" t="str">
            <v>BID 4</v>
          </cell>
          <cell r="C107">
            <v>8.7480926047427132E-3</v>
          </cell>
          <cell r="I107">
            <v>8.7480926047427132E-3</v>
          </cell>
          <cell r="N107">
            <v>1.7496185209485426E-2</v>
          </cell>
        </row>
        <row r="108">
          <cell r="A108" t="str">
            <v>BID 621</v>
          </cell>
          <cell r="B108">
            <v>2.2852315399999998</v>
          </cell>
          <cell r="H108">
            <v>2.2852315399999998</v>
          </cell>
          <cell r="N108">
            <v>4.5704630799999997</v>
          </cell>
        </row>
        <row r="109">
          <cell r="A109" t="str">
            <v>BID 826</v>
          </cell>
          <cell r="B109">
            <v>2.1263734599999999</v>
          </cell>
          <cell r="N109">
            <v>2.1263734599999999</v>
          </cell>
        </row>
        <row r="110">
          <cell r="A110" t="str">
            <v>BID 830</v>
          </cell>
          <cell r="G110">
            <v>6.9014141900000006</v>
          </cell>
          <cell r="M110">
            <v>6.9014141900000006</v>
          </cell>
          <cell r="N110">
            <v>13.802828380000001</v>
          </cell>
        </row>
        <row r="111">
          <cell r="A111" t="str">
            <v>BID 845</v>
          </cell>
          <cell r="E111">
            <v>14.452518774</v>
          </cell>
          <cell r="N111">
            <v>14.452518774</v>
          </cell>
        </row>
        <row r="112">
          <cell r="A112" t="str">
            <v>BID 855</v>
          </cell>
          <cell r="C112">
            <v>0.84320547999999995</v>
          </cell>
          <cell r="I112">
            <v>0.84320547999999995</v>
          </cell>
          <cell r="N112">
            <v>1.6864109599999999</v>
          </cell>
        </row>
        <row r="113">
          <cell r="A113" t="str">
            <v>BID 857</v>
          </cell>
          <cell r="G113">
            <v>8.3187341200000002</v>
          </cell>
          <cell r="N113">
            <v>8.3187341200000002</v>
          </cell>
        </row>
        <row r="114">
          <cell r="A114" t="str">
            <v>BID 863</v>
          </cell>
          <cell r="E114">
            <v>2.1218089999999998E-2</v>
          </cell>
          <cell r="K114">
            <v>2.1218089999999998E-2</v>
          </cell>
          <cell r="N114">
            <v>4.2436179999999997E-2</v>
          </cell>
        </row>
        <row r="115">
          <cell r="A115" t="str">
            <v>BID 867</v>
          </cell>
          <cell r="E115">
            <v>0.47034197999999999</v>
          </cell>
          <cell r="K115">
            <v>0.47034197999999999</v>
          </cell>
          <cell r="N115">
            <v>0.94068395999999999</v>
          </cell>
        </row>
        <row r="116">
          <cell r="A116" t="str">
            <v>BID 871</v>
          </cell>
          <cell r="G116">
            <v>14.5730114</v>
          </cell>
          <cell r="N116">
            <v>14.5730114</v>
          </cell>
        </row>
        <row r="117">
          <cell r="A117" t="str">
            <v>BID 899</v>
          </cell>
          <cell r="D117">
            <v>9.0452052999999992</v>
          </cell>
          <cell r="G117">
            <v>8.0751048800000014</v>
          </cell>
          <cell r="J117">
            <v>9.0452052999999992</v>
          </cell>
          <cell r="M117">
            <v>8.0751048800000014</v>
          </cell>
          <cell r="N117">
            <v>34.240620360000001</v>
          </cell>
        </row>
        <row r="118">
          <cell r="A118" t="str">
            <v>BID 907</v>
          </cell>
          <cell r="D118">
            <v>0.64739437</v>
          </cell>
          <cell r="J118">
            <v>0.64739437</v>
          </cell>
          <cell r="N118">
            <v>1.29478874</v>
          </cell>
        </row>
        <row r="119">
          <cell r="A119" t="str">
            <v>BID 925</v>
          </cell>
          <cell r="G119">
            <v>0.47286607000000003</v>
          </cell>
          <cell r="M119">
            <v>0.47286607000000003</v>
          </cell>
          <cell r="N119">
            <v>0.94573214000000005</v>
          </cell>
        </row>
        <row r="120">
          <cell r="A120" t="str">
            <v>BID 925/OC</v>
          </cell>
          <cell r="D120">
            <v>0.88315001999999998</v>
          </cell>
          <cell r="J120">
            <v>0.88315001999999998</v>
          </cell>
          <cell r="N120">
            <v>1.76630004</v>
          </cell>
        </row>
        <row r="121">
          <cell r="A121" t="str">
            <v>BID 932</v>
          </cell>
          <cell r="G121">
            <v>0.9375</v>
          </cell>
          <cell r="M121">
            <v>0.9375</v>
          </cell>
          <cell r="N121">
            <v>1.875</v>
          </cell>
        </row>
        <row r="122">
          <cell r="A122" t="str">
            <v>BID 940</v>
          </cell>
          <cell r="C122">
            <v>3.2232188799999997</v>
          </cell>
          <cell r="I122">
            <v>3.2232188799999997</v>
          </cell>
          <cell r="N122">
            <v>6.4464377599999994</v>
          </cell>
        </row>
        <row r="123">
          <cell r="A123" t="str">
            <v>BID 962</v>
          </cell>
          <cell r="C123">
            <v>2.3927544300000001</v>
          </cell>
          <cell r="I123">
            <v>2.3927544300000001</v>
          </cell>
          <cell r="N123">
            <v>4.7855088600000002</v>
          </cell>
        </row>
        <row r="124">
          <cell r="A124" t="str">
            <v>BID 979</v>
          </cell>
          <cell r="C124">
            <v>11.957081070000001</v>
          </cell>
          <cell r="I124">
            <v>11.957081070000001</v>
          </cell>
          <cell r="N124">
            <v>23.914162140000002</v>
          </cell>
        </row>
        <row r="125">
          <cell r="A125" t="str">
            <v>BID 989</v>
          </cell>
          <cell r="D125">
            <v>0.93515886999999998</v>
          </cell>
          <cell r="J125">
            <v>0.93515886999999998</v>
          </cell>
          <cell r="N125">
            <v>1.87031774</v>
          </cell>
        </row>
        <row r="126">
          <cell r="A126" t="str">
            <v>BID 996</v>
          </cell>
          <cell r="D126">
            <v>0.45856140999999995</v>
          </cell>
          <cell r="J126">
            <v>0.45856140999999995</v>
          </cell>
          <cell r="N126">
            <v>0.91712281999999989</v>
          </cell>
        </row>
        <row r="127">
          <cell r="A127" t="str">
            <v>BID CBA</v>
          </cell>
          <cell r="F127">
            <v>7.0884345499999997</v>
          </cell>
          <cell r="L127">
            <v>7.0884345499999997</v>
          </cell>
          <cell r="N127">
            <v>14.176869099999999</v>
          </cell>
        </row>
        <row r="128">
          <cell r="A128" t="str">
            <v>BIRF  7318</v>
          </cell>
          <cell r="D128">
            <v>1.0445075699999999</v>
          </cell>
          <cell r="J128">
            <v>1.0445075699999999</v>
          </cell>
          <cell r="N128">
            <v>2.0890151399999999</v>
          </cell>
        </row>
        <row r="129">
          <cell r="A129" t="str">
            <v>BIRF  7353</v>
          </cell>
          <cell r="D129">
            <v>8.6838201000000002</v>
          </cell>
          <cell r="J129">
            <v>8.6838201000000002</v>
          </cell>
          <cell r="N129">
            <v>17.3676402</v>
          </cell>
        </row>
        <row r="130">
          <cell r="A130" t="str">
            <v>BIRF  7398</v>
          </cell>
          <cell r="F130">
            <v>5.0089894299999997</v>
          </cell>
          <cell r="L130">
            <v>5.0089894299999997</v>
          </cell>
          <cell r="N130">
            <v>10.017978859999999</v>
          </cell>
        </row>
        <row r="131">
          <cell r="A131" t="str">
            <v>BIRF  7409</v>
          </cell>
          <cell r="B131">
            <v>15.3807144</v>
          </cell>
          <cell r="H131">
            <v>15.3807144</v>
          </cell>
          <cell r="N131">
            <v>30.761428800000001</v>
          </cell>
        </row>
        <row r="132">
          <cell r="A132" t="str">
            <v>BIRF  7412</v>
          </cell>
          <cell r="D132">
            <v>11.035483719999998</v>
          </cell>
          <cell r="J132">
            <v>11.035483719999998</v>
          </cell>
          <cell r="N132">
            <v>22.070967439999997</v>
          </cell>
        </row>
        <row r="133">
          <cell r="A133" t="str">
            <v>BIRF 4578</v>
          </cell>
          <cell r="E133">
            <v>2.2210000000000001</v>
          </cell>
          <cell r="K133">
            <v>2.222</v>
          </cell>
          <cell r="N133">
            <v>4.4429999999999996</v>
          </cell>
        </row>
        <row r="134">
          <cell r="A134" t="str">
            <v>BIRF 4580</v>
          </cell>
          <cell r="G134">
            <v>0.25000030000000001</v>
          </cell>
          <cell r="N134">
            <v>0.25000030000000001</v>
          </cell>
        </row>
        <row r="135">
          <cell r="A135" t="str">
            <v>BIRF 4585</v>
          </cell>
          <cell r="E135">
            <v>11.399900000000001</v>
          </cell>
          <cell r="K135">
            <v>11.40189999</v>
          </cell>
          <cell r="N135">
            <v>22.801799989999999</v>
          </cell>
        </row>
        <row r="136">
          <cell r="A136" t="str">
            <v>BIRF 4586</v>
          </cell>
          <cell r="E136">
            <v>2.83987458</v>
          </cell>
          <cell r="K136">
            <v>2.8309102000000004</v>
          </cell>
          <cell r="N136">
            <v>5.67078478</v>
          </cell>
        </row>
        <row r="137">
          <cell r="A137" t="str">
            <v>BIRF 4634</v>
          </cell>
          <cell r="D137">
            <v>10.164899999999999</v>
          </cell>
          <cell r="J137">
            <v>10.164899999999999</v>
          </cell>
          <cell r="N137">
            <v>20.329799999999999</v>
          </cell>
        </row>
        <row r="138">
          <cell r="A138" t="str">
            <v>BIRF 4640</v>
          </cell>
          <cell r="E138">
            <v>0.21190000000000001</v>
          </cell>
          <cell r="K138">
            <v>0.21190000000000001</v>
          </cell>
          <cell r="N138">
            <v>0.42380000000000001</v>
          </cell>
        </row>
        <row r="139">
          <cell r="A139" t="str">
            <v>BIRF 7075</v>
          </cell>
          <cell r="C139">
            <v>24</v>
          </cell>
          <cell r="I139">
            <v>24</v>
          </cell>
          <cell r="N139">
            <v>48</v>
          </cell>
        </row>
        <row r="140">
          <cell r="A140" t="str">
            <v>BIRF 7157</v>
          </cell>
          <cell r="E140">
            <v>39.452023570000001</v>
          </cell>
          <cell r="K140">
            <v>40.824786869999997</v>
          </cell>
          <cell r="N140">
            <v>80.276810439999991</v>
          </cell>
        </row>
        <row r="141">
          <cell r="A141" t="str">
            <v>BIRF 7171</v>
          </cell>
          <cell r="C141">
            <v>24.4</v>
          </cell>
          <cell r="I141">
            <v>25.25</v>
          </cell>
          <cell r="N141">
            <v>49.65</v>
          </cell>
        </row>
        <row r="142">
          <cell r="A142" t="str">
            <v>BIRF 7199</v>
          </cell>
          <cell r="E142">
            <v>35.594999999999999</v>
          </cell>
          <cell r="K142">
            <v>36.81</v>
          </cell>
          <cell r="N142">
            <v>72.405000000000001</v>
          </cell>
        </row>
        <row r="143">
          <cell r="A143" t="str">
            <v>BIRF 7242</v>
          </cell>
          <cell r="G143">
            <v>11.055507499999999</v>
          </cell>
          <cell r="M143">
            <v>11.055507499999999</v>
          </cell>
          <cell r="N143">
            <v>22.111014999999998</v>
          </cell>
        </row>
        <row r="144">
          <cell r="A144" t="str">
            <v>BIRF 7268</v>
          </cell>
          <cell r="E144">
            <v>12.49594493</v>
          </cell>
          <cell r="K144">
            <v>12.50000008</v>
          </cell>
          <cell r="N144">
            <v>24.99594501</v>
          </cell>
        </row>
        <row r="145">
          <cell r="A145" t="str">
            <v>BIRF 7289</v>
          </cell>
          <cell r="D145">
            <v>2.1723684145673601</v>
          </cell>
          <cell r="J145">
            <v>4.3052770125958375</v>
          </cell>
          <cell r="N145">
            <v>6.477645427163198</v>
          </cell>
        </row>
        <row r="146">
          <cell r="A146" t="str">
            <v>BIRF 7295</v>
          </cell>
          <cell r="C146">
            <v>6.7679407600000001</v>
          </cell>
          <cell r="I146">
            <v>6.7679407600000001</v>
          </cell>
          <cell r="N146">
            <v>13.53588152</v>
          </cell>
        </row>
        <row r="147">
          <cell r="A147" t="str">
            <v>BIRF 7301</v>
          </cell>
          <cell r="E147">
            <v>11.593402137</v>
          </cell>
          <cell r="K147">
            <v>11.593402137</v>
          </cell>
          <cell r="N147">
            <v>23.186804274</v>
          </cell>
        </row>
        <row r="148">
          <cell r="A148" t="str">
            <v>BIRF 7352</v>
          </cell>
          <cell r="D148">
            <v>2.0633350699999999</v>
          </cell>
          <cell r="J148">
            <v>2.0633350699999999</v>
          </cell>
          <cell r="N148">
            <v>4.1266701399999999</v>
          </cell>
        </row>
        <row r="149">
          <cell r="A149" t="str">
            <v>BIRF 7362</v>
          </cell>
          <cell r="G149">
            <v>3.6219628090000002</v>
          </cell>
          <cell r="M149">
            <v>3.6219628090000002</v>
          </cell>
          <cell r="N149">
            <v>7.2439256180000005</v>
          </cell>
        </row>
        <row r="150">
          <cell r="A150" t="str">
            <v>BIRF 7369</v>
          </cell>
          <cell r="D150">
            <v>19.249999980000002</v>
          </cell>
          <cell r="J150">
            <v>19.249999980000002</v>
          </cell>
          <cell r="N150">
            <v>38.499999960000004</v>
          </cell>
        </row>
        <row r="151">
          <cell r="A151" t="str">
            <v>BIRF 7382</v>
          </cell>
          <cell r="F151">
            <v>3.3496192699999998</v>
          </cell>
          <cell r="L151">
            <v>3.3496192699999998</v>
          </cell>
          <cell r="N151">
            <v>6.6992385399999996</v>
          </cell>
        </row>
        <row r="152">
          <cell r="A152" t="str">
            <v>BIRF 7385</v>
          </cell>
          <cell r="E152">
            <v>5.4797744899999996</v>
          </cell>
          <cell r="K152">
            <v>5.4797744899999996</v>
          </cell>
          <cell r="N152">
            <v>10.959548979999999</v>
          </cell>
        </row>
        <row r="153">
          <cell r="A153" t="str">
            <v>BIRF 7425</v>
          </cell>
          <cell r="B153">
            <v>1.85000002</v>
          </cell>
          <cell r="H153">
            <v>1.85000002</v>
          </cell>
          <cell r="N153">
            <v>3.7000000399999999</v>
          </cell>
        </row>
        <row r="154">
          <cell r="A154" t="str">
            <v>BIRF 7429</v>
          </cell>
          <cell r="E154">
            <v>6.3533948099999993</v>
          </cell>
          <cell r="K154">
            <v>6.3533948099999993</v>
          </cell>
          <cell r="N154">
            <v>12.706789619999999</v>
          </cell>
        </row>
        <row r="155">
          <cell r="A155" t="str">
            <v>BIRF 7442</v>
          </cell>
          <cell r="D155">
            <v>5.0000000300000007</v>
          </cell>
          <cell r="J155">
            <v>5.0000000300000007</v>
          </cell>
          <cell r="N155">
            <v>10.000000060000001</v>
          </cell>
        </row>
        <row r="156">
          <cell r="A156" t="str">
            <v>BIRF 7449</v>
          </cell>
          <cell r="B156">
            <v>0.91492039599999997</v>
          </cell>
          <cell r="H156">
            <v>0.91492039599999997</v>
          </cell>
          <cell r="N156">
            <v>1.8298407919999999</v>
          </cell>
        </row>
        <row r="157">
          <cell r="A157" t="str">
            <v>BIRF 7472</v>
          </cell>
          <cell r="E157">
            <v>8.8851283300000006</v>
          </cell>
          <cell r="K157">
            <v>11.50074817</v>
          </cell>
          <cell r="N157">
            <v>20.385876500000002</v>
          </cell>
        </row>
        <row r="158">
          <cell r="A158" t="str">
            <v>BIRF 7473</v>
          </cell>
          <cell r="G158">
            <v>20.428240949999999</v>
          </cell>
          <cell r="M158">
            <v>20.428240949999999</v>
          </cell>
          <cell r="N158">
            <v>40.856481899999999</v>
          </cell>
        </row>
        <row r="159">
          <cell r="A159" t="str">
            <v>BIRF 7474</v>
          </cell>
          <cell r="B159">
            <v>10.161476460000001</v>
          </cell>
          <cell r="H159">
            <v>10.161476460000001</v>
          </cell>
          <cell r="N159">
            <v>20.322952920000002</v>
          </cell>
        </row>
        <row r="160">
          <cell r="A160" t="str">
            <v>BIRF 7478</v>
          </cell>
          <cell r="B160">
            <v>2.2383821500000001</v>
          </cell>
          <cell r="H160">
            <v>2.2383821500000001</v>
          </cell>
          <cell r="N160">
            <v>4.4767643000000001</v>
          </cell>
        </row>
        <row r="161">
          <cell r="A161" t="str">
            <v>BIRF 7520</v>
          </cell>
          <cell r="D161">
            <v>0.65130653399999994</v>
          </cell>
          <cell r="J161">
            <v>0.65130653399999994</v>
          </cell>
          <cell r="N161">
            <v>1.3026130679999999</v>
          </cell>
        </row>
        <row r="162">
          <cell r="A162" t="str">
            <v>BIRF 7572</v>
          </cell>
          <cell r="D162">
            <v>0.39970566000000002</v>
          </cell>
          <cell r="J162">
            <v>0.39970566000000002</v>
          </cell>
          <cell r="N162">
            <v>0.79941132000000004</v>
          </cell>
        </row>
        <row r="163">
          <cell r="A163" t="str">
            <v>BIRF 7583</v>
          </cell>
          <cell r="D163">
            <v>0.239499762</v>
          </cell>
          <cell r="J163">
            <v>0.239499762</v>
          </cell>
          <cell r="N163">
            <v>0.47899952400000001</v>
          </cell>
        </row>
        <row r="164">
          <cell r="A164" t="str">
            <v>BIRF 7597</v>
          </cell>
          <cell r="D164">
            <v>2.9567320929999998</v>
          </cell>
          <cell r="J164">
            <v>2.9567320929999998</v>
          </cell>
          <cell r="N164">
            <v>5.9134641859999997</v>
          </cell>
        </row>
        <row r="165">
          <cell r="A165" t="str">
            <v>BIRF 7599</v>
          </cell>
          <cell r="E165">
            <v>1.942286996</v>
          </cell>
          <cell r="K165">
            <v>1.942286996</v>
          </cell>
          <cell r="N165">
            <v>3.884573992</v>
          </cell>
        </row>
        <row r="166">
          <cell r="A166" t="str">
            <v>BIRF 7617</v>
          </cell>
          <cell r="D166">
            <v>0.99733705000000006</v>
          </cell>
          <cell r="J166">
            <v>0.99733705000000006</v>
          </cell>
          <cell r="N166">
            <v>1.9946741000000001</v>
          </cell>
        </row>
        <row r="167">
          <cell r="A167" t="str">
            <v>BIRF 7703</v>
          </cell>
          <cell r="G167">
            <v>8.9942700000000002</v>
          </cell>
          <cell r="M167">
            <v>8.9942700000000002</v>
          </cell>
          <cell r="N167">
            <v>17.98854</v>
          </cell>
        </row>
        <row r="168">
          <cell r="A168" t="str">
            <v>BIRF 7706</v>
          </cell>
          <cell r="D168">
            <v>0.15367049999999999</v>
          </cell>
          <cell r="J168">
            <v>0.15367049999999999</v>
          </cell>
          <cell r="N168">
            <v>0.30734099999999998</v>
          </cell>
        </row>
        <row r="169">
          <cell r="A169" t="str">
            <v>BIRF 7794</v>
          </cell>
          <cell r="D169">
            <v>0.952055286</v>
          </cell>
          <cell r="J169">
            <v>0.952055286</v>
          </cell>
          <cell r="N169">
            <v>1.904110572</v>
          </cell>
        </row>
        <row r="170">
          <cell r="A170" t="str">
            <v>BIRF 7816</v>
          </cell>
          <cell r="C170">
            <v>0</v>
          </cell>
          <cell r="I170">
            <v>0.24995199600000001</v>
          </cell>
          <cell r="N170">
            <v>0.24995199600000001</v>
          </cell>
        </row>
        <row r="171">
          <cell r="A171" t="str">
            <v>BIRF 7833</v>
          </cell>
          <cell r="F171">
            <v>0</v>
          </cell>
          <cell r="L171">
            <v>0</v>
          </cell>
          <cell r="N171">
            <v>0</v>
          </cell>
        </row>
        <row r="172">
          <cell r="A172" t="str">
            <v>BIRF 7843</v>
          </cell>
          <cell r="D172">
            <v>2.82</v>
          </cell>
          <cell r="J172">
            <v>2.82</v>
          </cell>
          <cell r="N172">
            <v>5.64</v>
          </cell>
        </row>
        <row r="173">
          <cell r="A173" t="str">
            <v>BIRF 7853</v>
          </cell>
          <cell r="C173">
            <v>0</v>
          </cell>
          <cell r="I173">
            <v>0.97305490000000006</v>
          </cell>
          <cell r="N173">
            <v>0.97305490000000006</v>
          </cell>
        </row>
        <row r="174">
          <cell r="A174" t="str">
            <v>BIRF 7947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991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992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993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8008</v>
          </cell>
          <cell r="F178">
            <v>0</v>
          </cell>
          <cell r="L178">
            <v>0</v>
          </cell>
          <cell r="N178">
            <v>0</v>
          </cell>
        </row>
        <row r="179">
          <cell r="A179" t="str">
            <v>BIRF 8017</v>
          </cell>
          <cell r="E179">
            <v>0</v>
          </cell>
          <cell r="K179">
            <v>0</v>
          </cell>
          <cell r="N179">
            <v>0</v>
          </cell>
        </row>
        <row r="180">
          <cell r="A180" t="str">
            <v>BIRF 8032</v>
          </cell>
          <cell r="G180">
            <v>0</v>
          </cell>
          <cell r="M180">
            <v>0</v>
          </cell>
          <cell r="N180">
            <v>0</v>
          </cell>
        </row>
        <row r="181">
          <cell r="A181" t="str">
            <v>BIRF 8062</v>
          </cell>
          <cell r="F181">
            <v>0</v>
          </cell>
          <cell r="L181">
            <v>0</v>
          </cell>
          <cell r="N181">
            <v>0</v>
          </cell>
        </row>
        <row r="182">
          <cell r="A182" t="str">
            <v>BIRF P448</v>
          </cell>
          <cell r="D182">
            <v>6.7341999999999999E-2</v>
          </cell>
          <cell r="J182">
            <v>6.7341999999999999E-2</v>
          </cell>
          <cell r="N182">
            <v>0.134684</v>
          </cell>
        </row>
        <row r="183">
          <cell r="A183" t="str">
            <v>BNA/NASA</v>
          </cell>
          <cell r="C183">
            <v>1.8689927256630641</v>
          </cell>
          <cell r="F183">
            <v>1.8689927256630641</v>
          </cell>
          <cell r="I183">
            <v>1.8689927256630641</v>
          </cell>
          <cell r="L183">
            <v>1.8689927256630641</v>
          </cell>
          <cell r="N183">
            <v>7.4759709026522563</v>
          </cell>
        </row>
        <row r="184">
          <cell r="A184" t="str">
            <v>BNA/REST</v>
          </cell>
          <cell r="D184">
            <v>0</v>
          </cell>
          <cell r="J184">
            <v>0</v>
          </cell>
          <cell r="N184">
            <v>0</v>
          </cell>
        </row>
        <row r="185">
          <cell r="A185" t="str">
            <v>BODEN 15 USD</v>
          </cell>
          <cell r="E185">
            <v>0</v>
          </cell>
          <cell r="K185">
            <v>6261.9846900000002</v>
          </cell>
          <cell r="N185">
            <v>6261.9846900000002</v>
          </cell>
        </row>
        <row r="186">
          <cell r="A186" t="str">
            <v>BONAR $ 2017 200PB</v>
          </cell>
          <cell r="D186">
            <v>0</v>
          </cell>
          <cell r="G186">
            <v>0</v>
          </cell>
          <cell r="J186">
            <v>0</v>
          </cell>
          <cell r="M186">
            <v>0</v>
          </cell>
          <cell r="N186">
            <v>0</v>
          </cell>
        </row>
        <row r="187">
          <cell r="A187" t="str">
            <v>BONAR $ 2019 250PB</v>
          </cell>
          <cell r="D187">
            <v>0</v>
          </cell>
          <cell r="G187">
            <v>0</v>
          </cell>
          <cell r="J187">
            <v>0</v>
          </cell>
          <cell r="M187">
            <v>0</v>
          </cell>
          <cell r="N187">
            <v>0</v>
          </cell>
        </row>
        <row r="188">
          <cell r="A188" t="str">
            <v>BONAR $ 2019 300PB</v>
          </cell>
          <cell r="D188">
            <v>0</v>
          </cell>
          <cell r="G188">
            <v>0</v>
          </cell>
          <cell r="J188">
            <v>0</v>
          </cell>
          <cell r="M188">
            <v>0</v>
          </cell>
          <cell r="N188">
            <v>0</v>
          </cell>
        </row>
        <row r="189">
          <cell r="A189" t="str">
            <v>BONAR $ 2020 300PB</v>
          </cell>
          <cell r="D189">
            <v>0</v>
          </cell>
          <cell r="G189">
            <v>0</v>
          </cell>
          <cell r="J189">
            <v>0</v>
          </cell>
          <cell r="M189">
            <v>0</v>
          </cell>
          <cell r="N189">
            <v>0</v>
          </cell>
        </row>
        <row r="190">
          <cell r="A190" t="str">
            <v>BONAR 15 $</v>
          </cell>
          <cell r="D190">
            <v>232.39927459884171</v>
          </cell>
          <cell r="G190">
            <v>0</v>
          </cell>
          <cell r="J190">
            <v>232.95725738561612</v>
          </cell>
          <cell r="N190">
            <v>465.35653198445783</v>
          </cell>
        </row>
        <row r="191">
          <cell r="A191" t="str">
            <v>BONAR 16 $</v>
          </cell>
          <cell r="D191">
            <v>0</v>
          </cell>
          <cell r="G191">
            <v>0</v>
          </cell>
          <cell r="J191">
            <v>0</v>
          </cell>
          <cell r="M191">
            <v>0</v>
          </cell>
          <cell r="N191">
            <v>0</v>
          </cell>
        </row>
        <row r="192">
          <cell r="A192" t="str">
            <v>BONAR 18 $</v>
          </cell>
          <cell r="C192">
            <v>0</v>
          </cell>
          <cell r="F192">
            <v>0</v>
          </cell>
          <cell r="I192">
            <v>0</v>
          </cell>
          <cell r="L192">
            <v>0</v>
          </cell>
          <cell r="N192">
            <v>0</v>
          </cell>
        </row>
        <row r="193">
          <cell r="A193" t="str">
            <v>BONAR U$S 2018</v>
          </cell>
          <cell r="F193">
            <v>0</v>
          </cell>
          <cell r="L193">
            <v>0</v>
          </cell>
          <cell r="N193">
            <v>0</v>
          </cell>
        </row>
        <row r="194">
          <cell r="A194" t="str">
            <v>BONAR U$S 2019</v>
          </cell>
          <cell r="D194">
            <v>0</v>
          </cell>
          <cell r="J194">
            <v>0</v>
          </cell>
          <cell r="N194">
            <v>0</v>
          </cell>
        </row>
        <row r="195">
          <cell r="A195" t="str">
            <v>BONAR U$S 2024 8,75%</v>
          </cell>
          <cell r="F195">
            <v>0</v>
          </cell>
          <cell r="L195">
            <v>0</v>
          </cell>
          <cell r="N195">
            <v>0</v>
          </cell>
        </row>
        <row r="196">
          <cell r="A196" t="str">
            <v>BONAR X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T 2016 $</v>
          </cell>
          <cell r="D197">
            <v>12.127768929383844</v>
          </cell>
          <cell r="G197">
            <v>12.127768929383844</v>
          </cell>
          <cell r="J197">
            <v>12.127768929383844</v>
          </cell>
          <cell r="M197">
            <v>12.127768929383844</v>
          </cell>
          <cell r="N197">
            <v>48.511075717535377</v>
          </cell>
        </row>
        <row r="198">
          <cell r="A198" t="str">
            <v>BT 2089</v>
          </cell>
          <cell r="B198">
            <v>1.0838512244396079</v>
          </cell>
          <cell r="N198">
            <v>1.0838512244396079</v>
          </cell>
        </row>
        <row r="199">
          <cell r="A199" t="str">
            <v>CAF  INV PUB SECT ELE</v>
          </cell>
          <cell r="G199">
            <v>15.277777779999999</v>
          </cell>
          <cell r="M199">
            <v>15.277777779999999</v>
          </cell>
          <cell r="N199">
            <v>30.555555559999998</v>
          </cell>
        </row>
        <row r="200">
          <cell r="A200" t="str">
            <v>CAF  VIAL PAR ARGENT</v>
          </cell>
          <cell r="F200">
            <v>4.7652035799999997</v>
          </cell>
          <cell r="L200">
            <v>4.7652035799999997</v>
          </cell>
          <cell r="N200">
            <v>9.5304071599999993</v>
          </cell>
        </row>
        <row r="201">
          <cell r="A201" t="str">
            <v>CAF 4537</v>
          </cell>
          <cell r="G201">
            <v>8.0244305499999999</v>
          </cell>
          <cell r="M201">
            <v>8.0244305499999999</v>
          </cell>
          <cell r="N201">
            <v>16.0488611</v>
          </cell>
        </row>
        <row r="202">
          <cell r="A202" t="str">
            <v>CAF 4538</v>
          </cell>
          <cell r="G202">
            <v>2.83343882</v>
          </cell>
          <cell r="M202">
            <v>2.83343882</v>
          </cell>
          <cell r="N202">
            <v>5.66687764</v>
          </cell>
        </row>
        <row r="203">
          <cell r="A203" t="str">
            <v>CAF 6565</v>
          </cell>
          <cell r="B203">
            <v>1.8</v>
          </cell>
          <cell r="H203">
            <v>1.8</v>
          </cell>
          <cell r="N203">
            <v>3.6</v>
          </cell>
        </row>
        <row r="204">
          <cell r="A204" t="str">
            <v>CAF 6566</v>
          </cell>
          <cell r="B204">
            <v>1.1073485810000001</v>
          </cell>
          <cell r="H204">
            <v>1.1073485810000001</v>
          </cell>
          <cell r="N204">
            <v>2.2146971620000002</v>
          </cell>
        </row>
        <row r="205">
          <cell r="A205" t="str">
            <v>CAF 6567</v>
          </cell>
          <cell r="B205">
            <v>0.32038708799999999</v>
          </cell>
          <cell r="H205">
            <v>0.32038708799999999</v>
          </cell>
          <cell r="N205">
            <v>0.64077417599999997</v>
          </cell>
        </row>
        <row r="206">
          <cell r="A206" t="str">
            <v>CAF 6568</v>
          </cell>
          <cell r="B206">
            <v>5.8175249999999998</v>
          </cell>
          <cell r="H206">
            <v>5.8175249999999998</v>
          </cell>
          <cell r="N206">
            <v>11.63505</v>
          </cell>
        </row>
        <row r="207">
          <cell r="A207" t="str">
            <v>CAF 6570</v>
          </cell>
          <cell r="B207">
            <v>1.7514722199999999</v>
          </cell>
          <cell r="H207">
            <v>1.7514722199999999</v>
          </cell>
          <cell r="N207">
            <v>3.5029444399999998</v>
          </cell>
        </row>
        <row r="208">
          <cell r="A208" t="str">
            <v>CAF 6966</v>
          </cell>
          <cell r="G208">
            <v>20.833333329999999</v>
          </cell>
          <cell r="M208">
            <v>20.833333329999999</v>
          </cell>
          <cell r="N208">
            <v>41.666666659999997</v>
          </cell>
        </row>
        <row r="209">
          <cell r="A209" t="str">
            <v>CAF 7352</v>
          </cell>
          <cell r="D209">
            <v>0</v>
          </cell>
          <cell r="J209">
            <v>6.3630000000000004</v>
          </cell>
          <cell r="N209">
            <v>6.3630000000000004</v>
          </cell>
        </row>
        <row r="210">
          <cell r="A210" t="str">
            <v>CAF 7353</v>
          </cell>
          <cell r="D210">
            <v>0</v>
          </cell>
          <cell r="J210">
            <v>0.28043750000000001</v>
          </cell>
          <cell r="N210">
            <v>0.28043750000000001</v>
          </cell>
        </row>
        <row r="211">
          <cell r="A211" t="str">
            <v>CAF 7551</v>
          </cell>
          <cell r="D211">
            <v>0</v>
          </cell>
          <cell r="J211">
            <v>4.5411871229999994</v>
          </cell>
          <cell r="N211">
            <v>4.5411871229999994</v>
          </cell>
        </row>
        <row r="212">
          <cell r="A212" t="str">
            <v>CAF 7769</v>
          </cell>
          <cell r="E212">
            <v>0</v>
          </cell>
          <cell r="K212">
            <v>5.5649999999999998E-2</v>
          </cell>
          <cell r="N212">
            <v>5.5649999999999998E-2</v>
          </cell>
        </row>
        <row r="213">
          <cell r="A213" t="str">
            <v>CAF 7790</v>
          </cell>
          <cell r="E213">
            <v>0</v>
          </cell>
          <cell r="K213">
            <v>0</v>
          </cell>
          <cell r="N213">
            <v>0</v>
          </cell>
        </row>
        <row r="214">
          <cell r="A214" t="str">
            <v>CAF 7864</v>
          </cell>
          <cell r="B214">
            <v>0</v>
          </cell>
          <cell r="H214">
            <v>0</v>
          </cell>
          <cell r="N214">
            <v>0</v>
          </cell>
        </row>
        <row r="215">
          <cell r="A215" t="str">
            <v>CAF 7882</v>
          </cell>
          <cell r="C215">
            <v>8.5916809999999996E-2</v>
          </cell>
          <cell r="I215">
            <v>8.5916809999999996E-2</v>
          </cell>
          <cell r="N215">
            <v>0.17183361999999999</v>
          </cell>
        </row>
        <row r="216">
          <cell r="A216" t="str">
            <v>CAF 7908</v>
          </cell>
          <cell r="I216">
            <v>0</v>
          </cell>
          <cell r="N216">
            <v>0</v>
          </cell>
        </row>
        <row r="217">
          <cell r="A217" t="str">
            <v>CAF 7970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CAF 8015</v>
          </cell>
          <cell r="G218">
            <v>3.5709</v>
          </cell>
          <cell r="M218">
            <v>3.5709</v>
          </cell>
          <cell r="N218">
            <v>7.1417999999999999</v>
          </cell>
        </row>
        <row r="219">
          <cell r="A219" t="str">
            <v>CAF 8026</v>
          </cell>
          <cell r="G219">
            <v>0</v>
          </cell>
          <cell r="M219">
            <v>0</v>
          </cell>
          <cell r="N219">
            <v>0</v>
          </cell>
        </row>
        <row r="220">
          <cell r="A220" t="str">
            <v>CAF 8028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CAF 8031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CAF 8079</v>
          </cell>
          <cell r="C222">
            <v>0</v>
          </cell>
          <cell r="I222">
            <v>0</v>
          </cell>
          <cell r="N222">
            <v>0</v>
          </cell>
        </row>
        <row r="223">
          <cell r="A223" t="str">
            <v>CAF 8083</v>
          </cell>
          <cell r="C223">
            <v>0</v>
          </cell>
          <cell r="I223">
            <v>0</v>
          </cell>
          <cell r="N223">
            <v>0</v>
          </cell>
        </row>
        <row r="224">
          <cell r="A224" t="str">
            <v>CAF 8086</v>
          </cell>
          <cell r="C224">
            <v>0</v>
          </cell>
          <cell r="I224">
            <v>0</v>
          </cell>
          <cell r="N224">
            <v>0</v>
          </cell>
        </row>
        <row r="225">
          <cell r="A225" t="str">
            <v>CAF AGUA PO</v>
          </cell>
          <cell r="F225">
            <v>13.58730158</v>
          </cell>
          <cell r="L225">
            <v>13.58730158</v>
          </cell>
          <cell r="N225">
            <v>27.17460316</v>
          </cell>
        </row>
        <row r="226">
          <cell r="A226" t="str">
            <v>CAF II</v>
          </cell>
          <cell r="G226">
            <v>2.0048226200000001</v>
          </cell>
          <cell r="M226">
            <v>2.0048226200000001</v>
          </cell>
          <cell r="N226">
            <v>4.0096452400000002</v>
          </cell>
        </row>
        <row r="227">
          <cell r="A227" t="str">
            <v>CAF PR</v>
          </cell>
          <cell r="C227">
            <v>11.538461539999998</v>
          </cell>
          <cell r="I227">
            <v>11.538461539999998</v>
          </cell>
          <cell r="N227">
            <v>23.076923079999997</v>
          </cell>
        </row>
        <row r="228">
          <cell r="A228" t="str">
            <v>CHINA CITIC-ARG.U$</v>
          </cell>
          <cell r="B228">
            <v>6.0691821399999997</v>
          </cell>
          <cell r="D228">
            <v>0</v>
          </cell>
          <cell r="E228">
            <v>18.074263639999995</v>
          </cell>
          <cell r="H228">
            <v>6.0691821399999997</v>
          </cell>
          <cell r="J228">
            <v>0</v>
          </cell>
          <cell r="K228">
            <v>18.074263639999995</v>
          </cell>
          <cell r="N228">
            <v>48.286891559999987</v>
          </cell>
        </row>
        <row r="229">
          <cell r="A229" t="str">
            <v>CITILA/RELEXT</v>
          </cell>
          <cell r="B229">
            <v>6.6409499999999996E-3</v>
          </cell>
          <cell r="C229">
            <v>6.6798300000000003E-3</v>
          </cell>
          <cell r="D229">
            <v>7.2300200000000002E-3</v>
          </cell>
          <cell r="E229">
            <v>6.7612799999999997E-3</v>
          </cell>
          <cell r="F229">
            <v>6.9685900000000002E-3</v>
          </cell>
          <cell r="G229">
            <v>6.8416800000000002E-3</v>
          </cell>
          <cell r="H229">
            <v>7.0468400000000004E-3</v>
          </cell>
          <cell r="I229">
            <v>6.9230000000000003E-3</v>
          </cell>
          <cell r="J229">
            <v>6.9635399999999998E-3</v>
          </cell>
          <cell r="K229">
            <v>7.1654700000000002E-3</v>
          </cell>
          <cell r="L229">
            <v>7.0462700000000003E-3</v>
          </cell>
          <cell r="M229">
            <v>7.2459999999999998E-3</v>
          </cell>
          <cell r="N229">
            <v>8.3513470000000006E-2</v>
          </cell>
        </row>
        <row r="230">
          <cell r="A230" t="str">
            <v>CLPARIS</v>
          </cell>
          <cell r="F230">
            <v>498.57176000225888</v>
          </cell>
          <cell r="N230">
            <v>498.57176000225888</v>
          </cell>
        </row>
        <row r="231">
          <cell r="A231" t="str">
            <v>CUASIPAR</v>
          </cell>
          <cell r="G231">
            <v>0</v>
          </cell>
          <cell r="M231">
            <v>0</v>
          </cell>
          <cell r="N231">
            <v>0</v>
          </cell>
        </row>
        <row r="232">
          <cell r="A232" t="str">
            <v>DISC $+CER</v>
          </cell>
          <cell r="G232">
            <v>0</v>
          </cell>
          <cell r="M232">
            <v>0</v>
          </cell>
          <cell r="N232">
            <v>0</v>
          </cell>
        </row>
        <row r="233">
          <cell r="A233" t="str">
            <v>DISC EUR</v>
          </cell>
          <cell r="G233">
            <v>0</v>
          </cell>
          <cell r="M233">
            <v>0</v>
          </cell>
          <cell r="N233">
            <v>0</v>
          </cell>
        </row>
        <row r="234">
          <cell r="A234" t="str">
            <v>DISC JPY</v>
          </cell>
          <cell r="G234">
            <v>0</v>
          </cell>
          <cell r="M234">
            <v>0</v>
          </cell>
          <cell r="N234">
            <v>0</v>
          </cell>
        </row>
        <row r="235">
          <cell r="A235" t="str">
            <v>DISC USD</v>
          </cell>
          <cell r="G235">
            <v>0</v>
          </cell>
          <cell r="M235">
            <v>0</v>
          </cell>
          <cell r="N235">
            <v>0</v>
          </cell>
        </row>
        <row r="236">
          <cell r="A236" t="str">
            <v>DISD</v>
          </cell>
          <cell r="F236">
            <v>0</v>
          </cell>
          <cell r="L236">
            <v>0</v>
          </cell>
          <cell r="N236">
            <v>0</v>
          </cell>
        </row>
        <row r="237">
          <cell r="A237" t="str">
            <v>DISDDM</v>
          </cell>
          <cell r="F237">
            <v>0</v>
          </cell>
          <cell r="L237">
            <v>0</v>
          </cell>
          <cell r="N237">
            <v>0</v>
          </cell>
        </row>
        <row r="238">
          <cell r="A238" t="str">
            <v>EIB/VIALIDAD</v>
          </cell>
          <cell r="G238">
            <v>2.3675623999999997</v>
          </cell>
          <cell r="M238">
            <v>2.4507694</v>
          </cell>
          <cell r="N238">
            <v>4.8183317999999993</v>
          </cell>
        </row>
        <row r="239">
          <cell r="A239" t="str">
            <v>EL/DEM-52</v>
          </cell>
          <cell r="J239">
            <v>0</v>
          </cell>
          <cell r="N239">
            <v>0</v>
          </cell>
        </row>
        <row r="240">
          <cell r="A240" t="str">
            <v>EL/DEM-55</v>
          </cell>
          <cell r="L240">
            <v>0</v>
          </cell>
          <cell r="N240">
            <v>0</v>
          </cell>
        </row>
        <row r="241">
          <cell r="A241" t="str">
            <v>EL/USD-89</v>
          </cell>
          <cell r="D241">
            <v>1.02144E-3</v>
          </cell>
          <cell r="J241">
            <v>1.02144E-3</v>
          </cell>
          <cell r="N241">
            <v>2.04288E-3</v>
          </cell>
        </row>
        <row r="242">
          <cell r="A242" t="str">
            <v>EXIMBANK CHINA TRANSP</v>
          </cell>
          <cell r="B242">
            <v>6.9813635700000001</v>
          </cell>
          <cell r="H242">
            <v>6.9813635700000001</v>
          </cell>
          <cell r="N242">
            <v>13.96272714</v>
          </cell>
        </row>
        <row r="243">
          <cell r="A243" t="str">
            <v>FERRO</v>
          </cell>
          <cell r="E243">
            <v>0</v>
          </cell>
          <cell r="K243">
            <v>0</v>
          </cell>
          <cell r="N243">
            <v>0</v>
          </cell>
        </row>
        <row r="244">
          <cell r="A244" t="str">
            <v>FIDA 648</v>
          </cell>
          <cell r="G244">
            <v>0.6769176271448446</v>
          </cell>
          <cell r="M244">
            <v>0.6769176271448446</v>
          </cell>
          <cell r="N244">
            <v>1.3538352542896892</v>
          </cell>
        </row>
        <row r="245">
          <cell r="A245" t="str">
            <v>FIDA 713</v>
          </cell>
          <cell r="E245">
            <v>0.62628042974184572</v>
          </cell>
          <cell r="K245">
            <v>0.62628042974184572</v>
          </cell>
          <cell r="N245">
            <v>1.2525608594836914</v>
          </cell>
        </row>
        <row r="246">
          <cell r="A246" t="str">
            <v>FIDA E4</v>
          </cell>
          <cell r="G246">
            <v>1.8843068560022633</v>
          </cell>
          <cell r="M246">
            <v>1.8843068560022633</v>
          </cell>
          <cell r="N246">
            <v>3.7686137120045267</v>
          </cell>
        </row>
        <row r="247">
          <cell r="A247" t="str">
            <v>FINANC BNA $ 1300</v>
          </cell>
          <cell r="B247">
            <v>6.6603547001610792</v>
          </cell>
          <cell r="C247">
            <v>6.6603547001610792</v>
          </cell>
          <cell r="D247">
            <v>6.6603547001610792</v>
          </cell>
          <cell r="E247">
            <v>6.6603547001610792</v>
          </cell>
          <cell r="F247">
            <v>6.6603547001610792</v>
          </cell>
          <cell r="G247">
            <v>6.6603547001610792</v>
          </cell>
          <cell r="H247">
            <v>6.6603547001610792</v>
          </cell>
          <cell r="I247">
            <v>6.6603547001610792</v>
          </cell>
          <cell r="J247">
            <v>6.6603547001610792</v>
          </cell>
          <cell r="K247">
            <v>6.6603547001610792</v>
          </cell>
          <cell r="L247">
            <v>6.6603547001610792</v>
          </cell>
          <cell r="M247">
            <v>6.6603546903242465</v>
          </cell>
          <cell r="N247">
            <v>79.924256392096112</v>
          </cell>
        </row>
        <row r="248">
          <cell r="A248" t="str">
            <v>FINANC BNA $ 14940</v>
          </cell>
          <cell r="B248">
            <v>76.544818039519456</v>
          </cell>
          <cell r="C248">
            <v>76.544818039519456</v>
          </cell>
          <cell r="D248">
            <v>76.544818039519456</v>
          </cell>
          <cell r="E248">
            <v>76.544818039519456</v>
          </cell>
          <cell r="F248">
            <v>76.544818039519456</v>
          </cell>
          <cell r="G248">
            <v>76.544818039519456</v>
          </cell>
          <cell r="H248">
            <v>76.544818039519456</v>
          </cell>
          <cell r="I248">
            <v>76.544818039519456</v>
          </cell>
          <cell r="J248">
            <v>76.544818039519456</v>
          </cell>
          <cell r="K248">
            <v>76.544818039519456</v>
          </cell>
          <cell r="L248">
            <v>76.544818039519456</v>
          </cell>
          <cell r="M248">
            <v>76.544818029682645</v>
          </cell>
          <cell r="N248">
            <v>918.53781646439666</v>
          </cell>
        </row>
        <row r="249">
          <cell r="A249" t="str">
            <v>FINANC BNA $ 19045</v>
          </cell>
          <cell r="B249">
            <v>49.856155555965422</v>
          </cell>
          <cell r="C249">
            <v>49.856155555965422</v>
          </cell>
          <cell r="D249">
            <v>49.856155555965422</v>
          </cell>
          <cell r="E249">
            <v>49.856155555965422</v>
          </cell>
          <cell r="F249">
            <v>49.856155555965422</v>
          </cell>
          <cell r="G249">
            <v>49.856155555965422</v>
          </cell>
          <cell r="H249">
            <v>49.856155555965422</v>
          </cell>
          <cell r="I249">
            <v>49.856155555965422</v>
          </cell>
          <cell r="J249">
            <v>49.856155555965422</v>
          </cell>
          <cell r="K249">
            <v>49.856155555965422</v>
          </cell>
          <cell r="L249">
            <v>49.856155555965422</v>
          </cell>
          <cell r="M249">
            <v>49.856155555965422</v>
          </cell>
          <cell r="N249">
            <v>598.2738666715851</v>
          </cell>
        </row>
        <row r="250">
          <cell r="A250" t="str">
            <v>FINANC BNA $ 2000 IV 12</v>
          </cell>
          <cell r="B250">
            <v>10.246699537668917</v>
          </cell>
          <cell r="C250">
            <v>10.246699547505747</v>
          </cell>
          <cell r="N250">
            <v>20.493399085174666</v>
          </cell>
        </row>
        <row r="251">
          <cell r="A251" t="str">
            <v>FINANC BNA $ 4200</v>
          </cell>
          <cell r="B251">
            <v>21.518069029965449</v>
          </cell>
          <cell r="C251">
            <v>21.518069029965449</v>
          </cell>
          <cell r="D251">
            <v>21.518069029965449</v>
          </cell>
          <cell r="E251">
            <v>21.518069029965449</v>
          </cell>
          <cell r="F251">
            <v>21.518069029965449</v>
          </cell>
          <cell r="G251">
            <v>21.518069029965449</v>
          </cell>
          <cell r="H251">
            <v>21.518069029965449</v>
          </cell>
          <cell r="I251">
            <v>21.518069029965449</v>
          </cell>
          <cell r="J251">
            <v>21.518069029965449</v>
          </cell>
          <cell r="K251">
            <v>21.518069029965449</v>
          </cell>
          <cell r="L251">
            <v>21.518069029965449</v>
          </cell>
          <cell r="M251">
            <v>21.518069029965449</v>
          </cell>
          <cell r="N251">
            <v>258.21682835958546</v>
          </cell>
        </row>
        <row r="252">
          <cell r="A252" t="str">
            <v>FONP 06/94</v>
          </cell>
          <cell r="D252">
            <v>1.7153564400000001</v>
          </cell>
          <cell r="J252">
            <v>1.7153564400000001</v>
          </cell>
          <cell r="N252">
            <v>3.4307128800000002</v>
          </cell>
        </row>
        <row r="253">
          <cell r="A253" t="str">
            <v>FONP 13/03</v>
          </cell>
          <cell r="D253">
            <v>2.3181818199999999</v>
          </cell>
          <cell r="J253">
            <v>2.3181818199999999</v>
          </cell>
          <cell r="N253">
            <v>4.6363636399999999</v>
          </cell>
        </row>
        <row r="254">
          <cell r="A254" t="str">
            <v>FONP 14/04</v>
          </cell>
          <cell r="G254">
            <v>1.1633313799999998</v>
          </cell>
          <cell r="M254">
            <v>1.1633313799999998</v>
          </cell>
          <cell r="N254">
            <v>2.3266627599999996</v>
          </cell>
        </row>
        <row r="255">
          <cell r="A255" t="str">
            <v>FONP 17/2006</v>
          </cell>
          <cell r="B255">
            <v>0.25720690000000002</v>
          </cell>
          <cell r="H255">
            <v>0.25720690000000002</v>
          </cell>
          <cell r="N255">
            <v>0.51441380000000003</v>
          </cell>
        </row>
        <row r="256">
          <cell r="A256" t="str">
            <v>FONP 18 /2006</v>
          </cell>
          <cell r="C256">
            <v>0.21623104999999998</v>
          </cell>
          <cell r="I256">
            <v>0.21623104999999998</v>
          </cell>
          <cell r="N256">
            <v>0.43246209999999996</v>
          </cell>
        </row>
        <row r="257">
          <cell r="A257" t="str">
            <v>GLO17 PES</v>
          </cell>
          <cell r="B257">
            <v>0</v>
          </cell>
          <cell r="H257">
            <v>0</v>
          </cell>
          <cell r="N257">
            <v>0</v>
          </cell>
        </row>
        <row r="258">
          <cell r="A258" t="str">
            <v>GLOBAL 2017 USD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I.C.O.-PCIA. DE JUJUY</v>
          </cell>
          <cell r="B259">
            <v>1.7071453587075573</v>
          </cell>
          <cell r="H259">
            <v>1.7071453587075573</v>
          </cell>
          <cell r="N259">
            <v>3.4142907174151147</v>
          </cell>
        </row>
        <row r="260">
          <cell r="A260" t="str">
            <v>I.C.O.-PCIA. DE SAN JUAN</v>
          </cell>
          <cell r="B260">
            <v>1.7570894441401967</v>
          </cell>
          <cell r="H260">
            <v>1.7570894441401967</v>
          </cell>
          <cell r="N260">
            <v>3.5141788882803935</v>
          </cell>
        </row>
        <row r="261">
          <cell r="A261" t="str">
            <v>ICE/ASEGSAL</v>
          </cell>
          <cell r="B261">
            <v>0.10730121000000001</v>
          </cell>
          <cell r="H261">
            <v>0.10730121000000001</v>
          </cell>
          <cell r="N261">
            <v>0.21460242000000002</v>
          </cell>
        </row>
        <row r="262">
          <cell r="A262" t="str">
            <v>ICE/BICE</v>
          </cell>
          <cell r="B262">
            <v>0.77098568000000001</v>
          </cell>
          <cell r="H262">
            <v>0.77098591999999999</v>
          </cell>
          <cell r="N262">
            <v>1.5419716000000001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JUSTICIA</v>
          </cell>
          <cell r="B265">
            <v>9.8774089999999995E-2</v>
          </cell>
          <cell r="H265">
            <v>9.8774089999999995E-2</v>
          </cell>
          <cell r="N265">
            <v>0.19754817999999999</v>
          </cell>
        </row>
        <row r="266">
          <cell r="A266" t="str">
            <v>ICE/MCBA</v>
          </cell>
          <cell r="G266">
            <v>0.35395259000000001</v>
          </cell>
          <cell r="M266">
            <v>0.35395259000000001</v>
          </cell>
          <cell r="N266">
            <v>0.70790518000000002</v>
          </cell>
        </row>
        <row r="267">
          <cell r="A267" t="str">
            <v>ICE/PREFEC</v>
          </cell>
          <cell r="G267">
            <v>6.6803979999999999E-2</v>
          </cell>
          <cell r="M267">
            <v>6.6803979999999999E-2</v>
          </cell>
          <cell r="N267">
            <v>0.13360796</v>
          </cell>
        </row>
        <row r="268">
          <cell r="A268" t="str">
            <v>ICE/PRES</v>
          </cell>
          <cell r="B268">
            <v>1.5233170000000001E-2</v>
          </cell>
          <cell r="H268">
            <v>1.5233170000000001E-2</v>
          </cell>
          <cell r="N268">
            <v>3.0466340000000001E-2</v>
          </cell>
        </row>
        <row r="269">
          <cell r="A269" t="str">
            <v>ICE/PROVCB</v>
          </cell>
          <cell r="E269">
            <v>0.62365181000000003</v>
          </cell>
          <cell r="K269">
            <v>0.62365181000000003</v>
          </cell>
          <cell r="N269">
            <v>1.2473036200000001</v>
          </cell>
        </row>
        <row r="270">
          <cell r="A270" t="str">
            <v>ICE/SALUD</v>
          </cell>
          <cell r="F270">
            <v>2.34358567</v>
          </cell>
          <cell r="L270">
            <v>2.34358567</v>
          </cell>
          <cell r="N270">
            <v>4.6871713399999999</v>
          </cell>
        </row>
        <row r="271">
          <cell r="A271" t="str">
            <v>ICE/SALUDPBA</v>
          </cell>
          <cell r="B271">
            <v>0.64464681999999995</v>
          </cell>
          <cell r="H271">
            <v>0.64464681999999995</v>
          </cell>
          <cell r="N271">
            <v>1.2892936399999999</v>
          </cell>
        </row>
        <row r="272">
          <cell r="A272" t="str">
            <v>ICE/VIALIDAD</v>
          </cell>
          <cell r="D272">
            <v>0.12129997000000001</v>
          </cell>
          <cell r="J272">
            <v>0.12129997000000001</v>
          </cell>
          <cell r="N272">
            <v>0.24259994000000001</v>
          </cell>
        </row>
        <row r="273">
          <cell r="A273" t="str">
            <v>ICO- CORDOBA</v>
          </cell>
          <cell r="C273">
            <v>1.0722749863088719</v>
          </cell>
          <cell r="I273">
            <v>1.0722749863088719</v>
          </cell>
          <cell r="N273">
            <v>2.1445499726177437</v>
          </cell>
        </row>
        <row r="274">
          <cell r="A274" t="str">
            <v>ICO-PROV SAN JUAN</v>
          </cell>
          <cell r="G274">
            <v>0.17100952902519168</v>
          </cell>
          <cell r="M274">
            <v>0.17100952902519168</v>
          </cell>
          <cell r="N274">
            <v>0.34201905805038335</v>
          </cell>
        </row>
        <row r="275">
          <cell r="A275" t="str">
            <v>ICO-TUCUMAN</v>
          </cell>
          <cell r="C275">
            <v>1.8141684008762322</v>
          </cell>
          <cell r="I275">
            <v>1.8141684008762322</v>
          </cell>
          <cell r="N275">
            <v>3.6283368017524644</v>
          </cell>
        </row>
        <row r="276">
          <cell r="A276" t="str">
            <v>IRB/RELEXT</v>
          </cell>
          <cell r="D276">
            <v>8.6194277108433727E-3</v>
          </cell>
          <cell r="G276">
            <v>8.7905257393209191E-3</v>
          </cell>
          <cell r="J276">
            <v>8.3246440306681251E-3</v>
          </cell>
          <cell r="N276">
            <v>2.573459748083242E-2</v>
          </cell>
        </row>
        <row r="277">
          <cell r="A277" t="str">
            <v>JBIC/PROVBA</v>
          </cell>
          <cell r="D277">
            <v>1.2366966136834832</v>
          </cell>
          <cell r="J277">
            <v>1.2366966136834832</v>
          </cell>
          <cell r="N277">
            <v>2.4733932273669663</v>
          </cell>
        </row>
        <row r="278">
          <cell r="A278" t="str">
            <v>KFW/INTI</v>
          </cell>
          <cell r="G278">
            <v>0.32606757940854325</v>
          </cell>
          <cell r="M278">
            <v>0.32606757940854325</v>
          </cell>
          <cell r="N278">
            <v>0.6521351588170865</v>
          </cell>
        </row>
        <row r="279">
          <cell r="A279" t="str">
            <v>LETR</v>
          </cell>
          <cell r="B279">
            <v>134.18218958489803</v>
          </cell>
          <cell r="C279">
            <v>73.263319147933643</v>
          </cell>
          <cell r="D279">
            <v>64.482976408462136</v>
          </cell>
          <cell r="E279">
            <v>62.65665773602862</v>
          </cell>
          <cell r="F279">
            <v>78.26334054304229</v>
          </cell>
          <cell r="G279">
            <v>41.511055906377962</v>
          </cell>
          <cell r="H279">
            <v>263.64483812264069</v>
          </cell>
          <cell r="I279">
            <v>19.109622265668229</v>
          </cell>
          <cell r="J279">
            <v>16.773119628167766</v>
          </cell>
          <cell r="K279">
            <v>27.276025059328393</v>
          </cell>
          <cell r="L279">
            <v>34.476146544198116</v>
          </cell>
          <cell r="M279">
            <v>44.718567388444185</v>
          </cell>
          <cell r="N279">
            <v>860.35785833519026</v>
          </cell>
        </row>
        <row r="280">
          <cell r="A280" t="str">
            <v>MEDIO/NASA</v>
          </cell>
          <cell r="F280">
            <v>0.27325303943044904</v>
          </cell>
          <cell r="N280">
            <v>0.27325303943044904</v>
          </cell>
        </row>
        <row r="281">
          <cell r="A281" t="str">
            <v>MEDIO/YACYRETA</v>
          </cell>
          <cell r="B281">
            <v>0.95766659999999992</v>
          </cell>
          <cell r="H281">
            <v>0.95766659999999992</v>
          </cell>
          <cell r="N281">
            <v>1.9153331999999998</v>
          </cell>
        </row>
        <row r="282">
          <cell r="A282" t="str">
            <v>MIN.SALUD - MCC</v>
          </cell>
          <cell r="G282">
            <v>0</v>
          </cell>
          <cell r="M282">
            <v>0</v>
          </cell>
          <cell r="N282">
            <v>0</v>
          </cell>
        </row>
        <row r="283">
          <cell r="A283" t="str">
            <v>P BG05/1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6/27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08/1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0/2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129.57464893029774</v>
          </cell>
          <cell r="N287">
            <v>129.57464893029774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O7</v>
          </cell>
          <cell r="B293">
            <v>2.6023325586828489E-3</v>
          </cell>
          <cell r="C293">
            <v>2.6023325586828489E-3</v>
          </cell>
          <cell r="D293">
            <v>2.6023325586828489E-3</v>
          </cell>
          <cell r="E293">
            <v>2.6023325586828489E-3</v>
          </cell>
          <cell r="F293">
            <v>2.6023325586828489E-3</v>
          </cell>
          <cell r="G293">
            <v>2.6023325586828489E-3</v>
          </cell>
          <cell r="H293">
            <v>2.6023325586828489E-3</v>
          </cell>
          <cell r="I293">
            <v>2.6023325586828489E-3</v>
          </cell>
          <cell r="J293">
            <v>2.6023325586828489E-3</v>
          </cell>
          <cell r="K293">
            <v>2.6023325586828489E-3</v>
          </cell>
          <cell r="L293">
            <v>2.6023325586828489E-3</v>
          </cell>
          <cell r="M293">
            <v>2.6023325586828489E-3</v>
          </cell>
          <cell r="N293">
            <v>3.1227990704194186E-2</v>
          </cell>
        </row>
        <row r="294">
          <cell r="A294" t="str">
            <v>P PRO8</v>
          </cell>
          <cell r="B294">
            <v>3.402621729930607E-2</v>
          </cell>
          <cell r="C294">
            <v>3.402621729930607E-2</v>
          </cell>
          <cell r="D294">
            <v>3.402621729930607E-2</v>
          </cell>
          <cell r="E294">
            <v>3.402621729930607E-2</v>
          </cell>
          <cell r="F294">
            <v>3.402621729930607E-2</v>
          </cell>
          <cell r="G294">
            <v>3.402621729930607E-2</v>
          </cell>
          <cell r="H294">
            <v>3.402621729930607E-2</v>
          </cell>
          <cell r="I294">
            <v>3.402621729930607E-2</v>
          </cell>
          <cell r="J294">
            <v>3.402621729930607E-2</v>
          </cell>
          <cell r="K294">
            <v>3.402621729930607E-2</v>
          </cell>
          <cell r="L294">
            <v>3.402621729930607E-2</v>
          </cell>
          <cell r="M294">
            <v>3.402621729930607E-2</v>
          </cell>
          <cell r="N294">
            <v>0.40831460759167276</v>
          </cell>
        </row>
        <row r="295">
          <cell r="A295" t="str">
            <v>PAGARES</v>
          </cell>
          <cell r="C295">
            <v>1.76348942</v>
          </cell>
          <cell r="D295">
            <v>18.33781347</v>
          </cell>
          <cell r="E295">
            <v>46.968563320000001</v>
          </cell>
          <cell r="F295">
            <v>2.5142296000000002</v>
          </cell>
          <cell r="G295">
            <v>0</v>
          </cell>
          <cell r="H295">
            <v>1.7170330900000002</v>
          </cell>
          <cell r="J295">
            <v>17.776435020000001</v>
          </cell>
          <cell r="K295">
            <v>44.865435929999997</v>
          </cell>
          <cell r="L295">
            <v>2.4304887399999999</v>
          </cell>
          <cell r="M295">
            <v>0</v>
          </cell>
          <cell r="N295">
            <v>136.37348858999999</v>
          </cell>
        </row>
        <row r="296">
          <cell r="A296" t="str">
            <v>PAGARÉS</v>
          </cell>
          <cell r="D296">
            <v>2.1913247494681967</v>
          </cell>
          <cell r="G296">
            <v>0</v>
          </cell>
          <cell r="J296">
            <v>2.1965860218623581</v>
          </cell>
          <cell r="N296">
            <v>4.3879107713305547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14</v>
          </cell>
          <cell r="B303">
            <v>0</v>
          </cell>
          <cell r="E303">
            <v>58.480824418704735</v>
          </cell>
          <cell r="H303">
            <v>58.480824418704735</v>
          </cell>
          <cell r="K303">
            <v>58.480824418704735</v>
          </cell>
          <cell r="N303">
            <v>175.4424732561142</v>
          </cell>
        </row>
        <row r="304">
          <cell r="A304" t="str">
            <v>PR15</v>
          </cell>
          <cell r="B304">
            <v>0</v>
          </cell>
          <cell r="E304">
            <v>0</v>
          </cell>
          <cell r="H304">
            <v>0</v>
          </cell>
          <cell r="K304">
            <v>0</v>
          </cell>
          <cell r="N304">
            <v>0</v>
          </cell>
        </row>
        <row r="305">
          <cell r="A305" t="str">
            <v>PRO7</v>
          </cell>
          <cell r="B305">
            <v>7.4619465894999895</v>
          </cell>
          <cell r="C305">
            <v>7.4619465894999895</v>
          </cell>
          <cell r="D305">
            <v>7.4619465894999895</v>
          </cell>
          <cell r="E305">
            <v>7.4619465894999895</v>
          </cell>
          <cell r="F305">
            <v>7.4619465894999895</v>
          </cell>
          <cell r="G305">
            <v>7.4619465894999895</v>
          </cell>
          <cell r="H305">
            <v>7.4619465894999895</v>
          </cell>
          <cell r="I305">
            <v>7.4619465894999895</v>
          </cell>
          <cell r="J305">
            <v>7.4619465894999895</v>
          </cell>
          <cell r="K305">
            <v>7.4619465894999895</v>
          </cell>
          <cell r="L305">
            <v>7.4619465894999895</v>
          </cell>
          <cell r="M305">
            <v>7.4619465894999895</v>
          </cell>
          <cell r="N305">
            <v>89.543359073999866</v>
          </cell>
        </row>
        <row r="306">
          <cell r="A306" t="str">
            <v>PRO8</v>
          </cell>
          <cell r="B306">
            <v>3.8843872401278833E-3</v>
          </cell>
          <cell r="C306">
            <v>3.8843872401278833E-3</v>
          </cell>
          <cell r="D306">
            <v>3.8843872401278833E-3</v>
          </cell>
          <cell r="E306">
            <v>3.8843872401278833E-3</v>
          </cell>
          <cell r="F306">
            <v>3.8843872401278833E-3</v>
          </cell>
          <cell r="G306">
            <v>3.8843872401278833E-3</v>
          </cell>
          <cell r="H306">
            <v>3.8843872401278833E-3</v>
          </cell>
          <cell r="I306">
            <v>3.8843872401278833E-3</v>
          </cell>
          <cell r="J306">
            <v>3.8843872401278833E-3</v>
          </cell>
          <cell r="K306">
            <v>3.8843872401278833E-3</v>
          </cell>
          <cell r="L306">
            <v>3.8843872401278833E-3</v>
          </cell>
          <cell r="M306">
            <v>3.8843872401278833E-3</v>
          </cell>
          <cell r="N306">
            <v>4.6612646881534603E-2</v>
          </cell>
        </row>
        <row r="307">
          <cell r="A307" t="str">
            <v>WBC/RELEXT</v>
          </cell>
          <cell r="B307">
            <v>5.1610775267790857E-3</v>
          </cell>
          <cell r="C307">
            <v>5.4590656485311272E-3</v>
          </cell>
          <cell r="D307">
            <v>5.4782723512567608E-3</v>
          </cell>
          <cell r="E307">
            <v>8.1255520203627109E-3</v>
          </cell>
          <cell r="F307">
            <v>4.7321285396118365E-3</v>
          </cell>
          <cell r="G307">
            <v>5.022472160356348E-3</v>
          </cell>
          <cell r="H307">
            <v>5.2208611729769863E-3</v>
          </cell>
          <cell r="I307">
            <v>5.5006957259518515E-3</v>
          </cell>
          <cell r="J307">
            <v>5.7747470569519573E-3</v>
          </cell>
          <cell r="K307">
            <v>8.4117796160780578E-3</v>
          </cell>
          <cell r="L307">
            <v>5.0857026195778986E-3</v>
          </cell>
          <cell r="M307">
            <v>5.274372680029696E-3</v>
          </cell>
          <cell r="N307">
            <v>6.924672711846433E-2</v>
          </cell>
        </row>
      </sheetData>
      <sheetData sheetId="3"/>
      <sheetData sheetId="4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6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496.26642525852424</v>
          </cell>
          <cell r="C5">
            <v>390.32190750673203</v>
          </cell>
          <cell r="N5">
            <v>886.58833276525627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245.96261200000001</v>
          </cell>
          <cell r="N7">
            <v>245.96261200000001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3/30</v>
          </cell>
          <cell r="B12">
            <v>0</v>
          </cell>
          <cell r="H12">
            <v>0</v>
          </cell>
          <cell r="N12">
            <v>0</v>
          </cell>
        </row>
        <row r="13">
          <cell r="A13" t="str">
            <v>BG18/18</v>
          </cell>
          <cell r="G13">
            <v>133.4340842</v>
          </cell>
          <cell r="M13">
            <v>133.4340842</v>
          </cell>
          <cell r="N13">
            <v>266.8681684</v>
          </cell>
        </row>
        <row r="14">
          <cell r="A14" t="str">
            <v>BG19/31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ID  2086</v>
          </cell>
          <cell r="D15">
            <v>1.25</v>
          </cell>
          <cell r="J15">
            <v>1.25</v>
          </cell>
          <cell r="N15">
            <v>2.5</v>
          </cell>
        </row>
        <row r="16">
          <cell r="A16" t="str">
            <v>BID 1008</v>
          </cell>
          <cell r="G16">
            <v>0.26863937999999998</v>
          </cell>
          <cell r="M16">
            <v>0.26863937999999998</v>
          </cell>
          <cell r="N16">
            <v>0.53727875999999997</v>
          </cell>
        </row>
        <row r="17">
          <cell r="A17" t="str">
            <v>BID 1021</v>
          </cell>
          <cell r="D17">
            <v>0.46444162999999999</v>
          </cell>
          <cell r="J17">
            <v>0.46444162999999999</v>
          </cell>
          <cell r="N17">
            <v>0.92888325999999999</v>
          </cell>
        </row>
        <row r="18">
          <cell r="A18" t="str">
            <v>BID 1031</v>
          </cell>
          <cell r="C18">
            <v>11.075883489000001</v>
          </cell>
          <cell r="I18">
            <v>11.075883489000001</v>
          </cell>
          <cell r="N18">
            <v>22.151766978000001</v>
          </cell>
        </row>
        <row r="19">
          <cell r="A19" t="str">
            <v>BID 1034</v>
          </cell>
          <cell r="F19">
            <v>2.8439293999999999</v>
          </cell>
          <cell r="L19">
            <v>2.8439293999999999</v>
          </cell>
          <cell r="N19">
            <v>5.6878587999999999</v>
          </cell>
        </row>
        <row r="20">
          <cell r="A20" t="str">
            <v>BID 1059</v>
          </cell>
          <cell r="C20">
            <v>11.78523268</v>
          </cell>
          <cell r="I20">
            <v>11.78523268</v>
          </cell>
          <cell r="N20">
            <v>23.57046536</v>
          </cell>
        </row>
        <row r="21">
          <cell r="A21" t="str">
            <v>BID 1060</v>
          </cell>
          <cell r="B21">
            <v>2.4768403700000001</v>
          </cell>
          <cell r="H21">
            <v>2.4768403700000001</v>
          </cell>
          <cell r="N21">
            <v>4.9536807400000002</v>
          </cell>
        </row>
        <row r="22">
          <cell r="A22" t="str">
            <v>BID 1068</v>
          </cell>
          <cell r="D22">
            <v>6.0845897429999996</v>
          </cell>
          <cell r="J22">
            <v>6.0845897429999996</v>
          </cell>
          <cell r="N22">
            <v>12.169179485999999</v>
          </cell>
        </row>
        <row r="23">
          <cell r="A23" t="str">
            <v>BID 1082</v>
          </cell>
          <cell r="C23">
            <v>5.6778839999999997E-2</v>
          </cell>
          <cell r="I23">
            <v>5.6778839999999997E-2</v>
          </cell>
          <cell r="N23">
            <v>0.11355767999999999</v>
          </cell>
        </row>
        <row r="24">
          <cell r="A24" t="str">
            <v>BID 1111</v>
          </cell>
          <cell r="G24">
            <v>0.264768</v>
          </cell>
          <cell r="M24">
            <v>0.264768</v>
          </cell>
          <cell r="N24">
            <v>0.52953600000000001</v>
          </cell>
        </row>
        <row r="25">
          <cell r="A25" t="str">
            <v>BID 1118</v>
          </cell>
          <cell r="C25">
            <v>9.3785206199999998</v>
          </cell>
          <cell r="I25">
            <v>9.3785206199999998</v>
          </cell>
          <cell r="N25">
            <v>18.75704124</v>
          </cell>
        </row>
        <row r="26">
          <cell r="A26" t="str">
            <v>BID 1133</v>
          </cell>
          <cell r="B26">
            <v>8.0358509999999994E-2</v>
          </cell>
          <cell r="H26">
            <v>8.0358509999999994E-2</v>
          </cell>
          <cell r="N26">
            <v>0.16071701999999999</v>
          </cell>
        </row>
        <row r="27">
          <cell r="A27" t="str">
            <v>BID 1134</v>
          </cell>
          <cell r="E27">
            <v>3.78640679</v>
          </cell>
          <cell r="K27">
            <v>3.78640679</v>
          </cell>
          <cell r="N27">
            <v>7.57281358</v>
          </cell>
        </row>
        <row r="28">
          <cell r="A28" t="str">
            <v>BID 1164</v>
          </cell>
          <cell r="G28">
            <v>2.18081098</v>
          </cell>
          <cell r="M28">
            <v>2.18081098</v>
          </cell>
          <cell r="N28">
            <v>4.3616219599999999</v>
          </cell>
        </row>
        <row r="29">
          <cell r="A29" t="str">
            <v>BID 1192</v>
          </cell>
          <cell r="B29">
            <v>0.45454545000000002</v>
          </cell>
          <cell r="D29">
            <v>5.3976758700000005</v>
          </cell>
          <cell r="G29">
            <v>1.7272727299999999</v>
          </cell>
          <cell r="H29">
            <v>0.45454545000000002</v>
          </cell>
          <cell r="J29">
            <v>5.3976758700000005</v>
          </cell>
          <cell r="M29">
            <v>1.7272727299999999</v>
          </cell>
          <cell r="N29">
            <v>15.1589881</v>
          </cell>
        </row>
        <row r="30">
          <cell r="A30" t="str">
            <v>BID 1193</v>
          </cell>
          <cell r="D30">
            <v>3.1434345099999996</v>
          </cell>
          <cell r="J30">
            <v>3.1434345099999996</v>
          </cell>
          <cell r="N30">
            <v>6.2868690199999993</v>
          </cell>
        </row>
        <row r="31">
          <cell r="A31" t="str">
            <v>BID 1201</v>
          </cell>
          <cell r="F31">
            <v>4.5935004699999995</v>
          </cell>
          <cell r="L31">
            <v>4.5935004699999995</v>
          </cell>
          <cell r="N31">
            <v>9.187000939999999</v>
          </cell>
        </row>
        <row r="32">
          <cell r="A32" t="str">
            <v>BID 1206</v>
          </cell>
          <cell r="D32">
            <v>0.15823155999999999</v>
          </cell>
          <cell r="J32">
            <v>0.15823155999999999</v>
          </cell>
          <cell r="N32">
            <v>0.31646311999999999</v>
          </cell>
        </row>
        <row r="33">
          <cell r="A33" t="str">
            <v>BID 1279</v>
          </cell>
          <cell r="E33">
            <v>0.13773943</v>
          </cell>
          <cell r="K33">
            <v>0.13773943</v>
          </cell>
          <cell r="N33">
            <v>0.27547885999999999</v>
          </cell>
        </row>
        <row r="34">
          <cell r="A34" t="str">
            <v>BID 1287</v>
          </cell>
          <cell r="B34">
            <v>6.7192750800000001</v>
          </cell>
          <cell r="H34">
            <v>6.7192750800000001</v>
          </cell>
          <cell r="N34">
            <v>13.43855016</v>
          </cell>
        </row>
        <row r="35">
          <cell r="A35" t="str">
            <v>BID 1294</v>
          </cell>
          <cell r="F35">
            <v>7.7570448399999998</v>
          </cell>
          <cell r="L35">
            <v>7.7570448399999998</v>
          </cell>
          <cell r="N35">
            <v>15.51408968</v>
          </cell>
        </row>
        <row r="36">
          <cell r="A36" t="str">
            <v>BID 1295</v>
          </cell>
          <cell r="C36">
            <v>13.33333333</v>
          </cell>
          <cell r="I36">
            <v>13.33333333</v>
          </cell>
          <cell r="N36">
            <v>26.666666660000001</v>
          </cell>
        </row>
        <row r="37">
          <cell r="A37" t="str">
            <v>BID 1307</v>
          </cell>
          <cell r="E37">
            <v>1.1638025700000001</v>
          </cell>
          <cell r="K37">
            <v>1.1638025700000001</v>
          </cell>
          <cell r="N37">
            <v>2.3276051400000002</v>
          </cell>
        </row>
        <row r="38">
          <cell r="A38" t="str">
            <v>BID 1324</v>
          </cell>
          <cell r="G38">
            <v>16.666666670000001</v>
          </cell>
          <cell r="M38">
            <v>16.666666670000001</v>
          </cell>
          <cell r="N38">
            <v>33.333333340000003</v>
          </cell>
        </row>
        <row r="39">
          <cell r="A39" t="str">
            <v>BID 1325</v>
          </cell>
          <cell r="G39">
            <v>4.2843910000000006E-2</v>
          </cell>
          <cell r="M39">
            <v>4.2843910000000006E-2</v>
          </cell>
          <cell r="N39">
            <v>8.5687820000000012E-2</v>
          </cell>
        </row>
        <row r="40">
          <cell r="A40" t="str">
            <v>BID 1341</v>
          </cell>
          <cell r="D40">
            <v>16.666666670000001</v>
          </cell>
          <cell r="J40">
            <v>16.666666670000001</v>
          </cell>
          <cell r="N40">
            <v>33.333333340000003</v>
          </cell>
        </row>
        <row r="41">
          <cell r="A41" t="str">
            <v>BID 1345</v>
          </cell>
          <cell r="F41">
            <v>14.708641010000001</v>
          </cell>
          <cell r="L41">
            <v>14.708641010000001</v>
          </cell>
          <cell r="N41">
            <v>29.417282020000002</v>
          </cell>
        </row>
        <row r="42">
          <cell r="A42" t="str">
            <v>BID 1463</v>
          </cell>
          <cell r="D42">
            <v>0.37615321999999995</v>
          </cell>
          <cell r="J42">
            <v>0.37615321999999995</v>
          </cell>
          <cell r="N42">
            <v>0.75230643999999991</v>
          </cell>
        </row>
        <row r="43">
          <cell r="A43" t="str">
            <v>BID 1464</v>
          </cell>
          <cell r="F43">
            <v>0.83573628</v>
          </cell>
          <cell r="N43">
            <v>0.83573628</v>
          </cell>
        </row>
        <row r="44">
          <cell r="A44" t="str">
            <v>BID 1465</v>
          </cell>
          <cell r="G44">
            <v>0.86608954000000005</v>
          </cell>
          <cell r="M44">
            <v>0.86608954000000005</v>
          </cell>
          <cell r="N44">
            <v>1.7321790800000001</v>
          </cell>
        </row>
        <row r="45">
          <cell r="A45" t="str">
            <v>BID 1575</v>
          </cell>
          <cell r="F45">
            <v>0.13621004</v>
          </cell>
          <cell r="L45">
            <v>0.13621004</v>
          </cell>
          <cell r="N45">
            <v>0.27242008000000001</v>
          </cell>
        </row>
        <row r="46">
          <cell r="A46" t="str">
            <v>BID 1588</v>
          </cell>
          <cell r="C46">
            <v>0.60499597999999999</v>
          </cell>
          <cell r="I46">
            <v>0.60499597999999999</v>
          </cell>
          <cell r="N46">
            <v>1.20999196</v>
          </cell>
        </row>
        <row r="47">
          <cell r="A47" t="str">
            <v>BID 1603</v>
          </cell>
          <cell r="F47">
            <v>0.17160035000000001</v>
          </cell>
          <cell r="L47">
            <v>0.17160035000000001</v>
          </cell>
          <cell r="N47">
            <v>0.34320070000000003</v>
          </cell>
        </row>
        <row r="48">
          <cell r="A48" t="str">
            <v>BID 1606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640</v>
          </cell>
          <cell r="C49">
            <v>2.4356359300000001</v>
          </cell>
          <cell r="I49">
            <v>2.4356359300000001</v>
          </cell>
          <cell r="N49">
            <v>4.8712718600000002</v>
          </cell>
        </row>
        <row r="50">
          <cell r="A50" t="str">
            <v>BID 1648</v>
          </cell>
          <cell r="C50">
            <v>1.09369691</v>
          </cell>
          <cell r="I50">
            <v>1.09369691</v>
          </cell>
          <cell r="N50">
            <v>2.18739382</v>
          </cell>
        </row>
        <row r="51">
          <cell r="A51" t="str">
            <v>BID 1669</v>
          </cell>
          <cell r="D51">
            <v>15.91173571</v>
          </cell>
          <cell r="J51">
            <v>15.91173571</v>
          </cell>
          <cell r="N51">
            <v>31.823471420000001</v>
          </cell>
        </row>
        <row r="52">
          <cell r="A52" t="str">
            <v>BID 1700</v>
          </cell>
          <cell r="F52">
            <v>5.0412857199999994</v>
          </cell>
          <cell r="L52">
            <v>5.0412857199999994</v>
          </cell>
          <cell r="N52">
            <v>10.082571439999999</v>
          </cell>
        </row>
        <row r="53">
          <cell r="A53" t="str">
            <v>BID 1720</v>
          </cell>
          <cell r="F53">
            <v>16.666666670000001</v>
          </cell>
          <cell r="L53">
            <v>16.666666670000001</v>
          </cell>
          <cell r="N53">
            <v>33.333333340000003</v>
          </cell>
        </row>
        <row r="54">
          <cell r="A54" t="str">
            <v>BID 1728</v>
          </cell>
          <cell r="C54">
            <v>9.0322580600000002</v>
          </cell>
          <cell r="I54">
            <v>9.0322580600000002</v>
          </cell>
          <cell r="N54">
            <v>18.06451612</v>
          </cell>
        </row>
        <row r="55">
          <cell r="A55" t="str">
            <v>BID 1764</v>
          </cell>
          <cell r="F55">
            <v>21.035673619999997</v>
          </cell>
          <cell r="L55">
            <v>21.035673619999997</v>
          </cell>
          <cell r="N55">
            <v>42.071347239999994</v>
          </cell>
        </row>
        <row r="56">
          <cell r="A56" t="str">
            <v>BID 1765</v>
          </cell>
          <cell r="F56">
            <v>4.28648278</v>
          </cell>
          <cell r="L56">
            <v>4.28648278</v>
          </cell>
          <cell r="N56">
            <v>8.5729655600000001</v>
          </cell>
        </row>
        <row r="57">
          <cell r="A57" t="str">
            <v>BID 1777</v>
          </cell>
          <cell r="F57">
            <v>1.8559171700000001</v>
          </cell>
          <cell r="L57">
            <v>1.8559171700000001</v>
          </cell>
          <cell r="N57">
            <v>3.7118343400000002</v>
          </cell>
        </row>
        <row r="58">
          <cell r="A58" t="str">
            <v>BID 1798</v>
          </cell>
          <cell r="C58">
            <v>0.81702715199999998</v>
          </cell>
          <cell r="I58">
            <v>0.81702715199999998</v>
          </cell>
          <cell r="N58">
            <v>1.634054304</v>
          </cell>
        </row>
        <row r="59">
          <cell r="A59" t="str">
            <v>BID 1842</v>
          </cell>
          <cell r="D59">
            <v>8.7600949900000025</v>
          </cell>
          <cell r="J59">
            <v>8.7600949900000025</v>
          </cell>
          <cell r="N59">
            <v>17.520189980000005</v>
          </cell>
        </row>
        <row r="60">
          <cell r="A60" t="str">
            <v>BID 1843</v>
          </cell>
          <cell r="D60">
            <v>6.3157894700000003</v>
          </cell>
          <cell r="J60">
            <v>6.3157894700000003</v>
          </cell>
          <cell r="N60">
            <v>12.631578940000001</v>
          </cell>
        </row>
        <row r="61">
          <cell r="A61" t="str">
            <v>BID 1851</v>
          </cell>
          <cell r="D61">
            <v>28.59785179</v>
          </cell>
          <cell r="J61">
            <v>28.59785179</v>
          </cell>
          <cell r="N61">
            <v>57.19570358</v>
          </cell>
        </row>
        <row r="62">
          <cell r="A62" t="str">
            <v>BID 1855</v>
          </cell>
          <cell r="F62">
            <v>0.49739494000000001</v>
          </cell>
          <cell r="L62">
            <v>0.49739494000000001</v>
          </cell>
          <cell r="N62">
            <v>0.99478988000000002</v>
          </cell>
        </row>
        <row r="63">
          <cell r="A63" t="str">
            <v>BID 1865</v>
          </cell>
          <cell r="F63">
            <v>0.39461286900000003</v>
          </cell>
          <cell r="L63">
            <v>0.39461286900000003</v>
          </cell>
          <cell r="N63">
            <v>0.78922573800000007</v>
          </cell>
        </row>
        <row r="64">
          <cell r="A64" t="str">
            <v>BID 1868</v>
          </cell>
          <cell r="G64">
            <v>1.0307076159999999</v>
          </cell>
          <cell r="M64">
            <v>1.0307076159999999</v>
          </cell>
          <cell r="N64">
            <v>2.0614152319999999</v>
          </cell>
        </row>
        <row r="65">
          <cell r="A65" t="str">
            <v>BID 1884</v>
          </cell>
          <cell r="F65">
            <v>1.0641974400000001</v>
          </cell>
          <cell r="L65">
            <v>1.0641974400000001</v>
          </cell>
          <cell r="N65">
            <v>2.1283948800000001</v>
          </cell>
        </row>
        <row r="66">
          <cell r="A66" t="str">
            <v>BID 1895</v>
          </cell>
          <cell r="E66">
            <v>1.6392867689999999</v>
          </cell>
          <cell r="K66">
            <v>1.6392867689999999</v>
          </cell>
          <cell r="N66">
            <v>3.2785735379999998</v>
          </cell>
        </row>
        <row r="67">
          <cell r="A67" t="str">
            <v>BID 1896</v>
          </cell>
          <cell r="F67">
            <v>0.5</v>
          </cell>
          <cell r="L67">
            <v>0.5</v>
          </cell>
          <cell r="N67">
            <v>1</v>
          </cell>
        </row>
        <row r="68">
          <cell r="A68" t="str">
            <v>BID 1903</v>
          </cell>
          <cell r="F68">
            <v>4.9315654320000002</v>
          </cell>
          <cell r="L68">
            <v>4.9315654320000002</v>
          </cell>
          <cell r="N68">
            <v>9.8631308640000004</v>
          </cell>
        </row>
        <row r="69">
          <cell r="A69" t="str">
            <v>BID 1914</v>
          </cell>
          <cell r="E69">
            <v>1.6950592499999999</v>
          </cell>
          <cell r="K69">
            <v>1.6950592499999999</v>
          </cell>
          <cell r="N69">
            <v>3.3901184999999998</v>
          </cell>
        </row>
        <row r="70">
          <cell r="A70" t="str">
            <v>BID 1950</v>
          </cell>
          <cell r="E70">
            <v>1.9440282799999999</v>
          </cell>
          <cell r="K70">
            <v>1.9440282799999999</v>
          </cell>
          <cell r="N70">
            <v>3.8880565599999999</v>
          </cell>
        </row>
        <row r="71">
          <cell r="A71" t="str">
            <v>BID 1956</v>
          </cell>
          <cell r="E71">
            <v>4.8136877199999999</v>
          </cell>
          <cell r="K71">
            <v>4.8136877199999999</v>
          </cell>
          <cell r="N71">
            <v>9.6273754399999998</v>
          </cell>
        </row>
        <row r="72">
          <cell r="A72" t="str">
            <v>BID 1966</v>
          </cell>
          <cell r="E72">
            <v>14.350529539999998</v>
          </cell>
          <cell r="K72">
            <v>14.350529539999998</v>
          </cell>
          <cell r="N72">
            <v>28.701059079999997</v>
          </cell>
        </row>
        <row r="73">
          <cell r="A73" t="str">
            <v>BID 1991</v>
          </cell>
          <cell r="B73">
            <v>1.4625168200000001</v>
          </cell>
          <cell r="H73">
            <v>1.4625168200000001</v>
          </cell>
          <cell r="N73">
            <v>2.9250336400000001</v>
          </cell>
        </row>
        <row r="74">
          <cell r="A74" t="str">
            <v>BID 2005</v>
          </cell>
          <cell r="C74">
            <v>0.18030174299999999</v>
          </cell>
          <cell r="I74">
            <v>0.18030174299999999</v>
          </cell>
          <cell r="N74">
            <v>0.36060348599999997</v>
          </cell>
        </row>
        <row r="75">
          <cell r="A75" t="str">
            <v>BID 2048</v>
          </cell>
          <cell r="B75">
            <v>4.2863343199999999</v>
          </cell>
          <cell r="H75">
            <v>4.2863343199999999</v>
          </cell>
          <cell r="N75">
            <v>8.5726686399999998</v>
          </cell>
        </row>
        <row r="76">
          <cell r="A76" t="str">
            <v>BID 2159</v>
          </cell>
          <cell r="B76">
            <v>18.11206962</v>
          </cell>
          <cell r="H76">
            <v>18.11206962</v>
          </cell>
          <cell r="N76">
            <v>36.22413924</v>
          </cell>
        </row>
        <row r="77">
          <cell r="A77" t="str">
            <v>BID 2180</v>
          </cell>
          <cell r="D77">
            <v>2.2843749999999998</v>
          </cell>
          <cell r="J77">
            <v>2.2843749999999998</v>
          </cell>
          <cell r="N77">
            <v>4.5687499999999996</v>
          </cell>
        </row>
        <row r="78">
          <cell r="A78" t="str">
            <v>BID 2185</v>
          </cell>
          <cell r="D78">
            <v>2.8322087260000002</v>
          </cell>
          <cell r="J78">
            <v>2.8322087260000002</v>
          </cell>
          <cell r="N78">
            <v>5.6644174520000004</v>
          </cell>
        </row>
        <row r="79">
          <cell r="A79" t="str">
            <v>BID 2210</v>
          </cell>
          <cell r="G79">
            <v>0.16684468599999999</v>
          </cell>
          <cell r="M79">
            <v>0.16684468599999999</v>
          </cell>
          <cell r="N79">
            <v>0.33368937199999998</v>
          </cell>
        </row>
        <row r="80">
          <cell r="A80" t="str">
            <v>BID 2239</v>
          </cell>
          <cell r="E80">
            <v>1.5591879999999999E-2</v>
          </cell>
          <cell r="K80">
            <v>1.5591879999999999E-2</v>
          </cell>
          <cell r="N80">
            <v>3.1183759999999998E-2</v>
          </cell>
        </row>
        <row r="81">
          <cell r="A81" t="str">
            <v>BID 2343</v>
          </cell>
          <cell r="D81">
            <v>0</v>
          </cell>
          <cell r="J81">
            <v>1.367953403</v>
          </cell>
          <cell r="N81">
            <v>1.367953403</v>
          </cell>
        </row>
        <row r="82">
          <cell r="A82" t="str">
            <v>BID 2412</v>
          </cell>
          <cell r="D82">
            <v>0</v>
          </cell>
          <cell r="J82">
            <v>1.1240431040000001</v>
          </cell>
          <cell r="N82">
            <v>1.1240431040000001</v>
          </cell>
        </row>
        <row r="83">
          <cell r="A83" t="str">
            <v>BID 2424</v>
          </cell>
          <cell r="D83">
            <v>9.9120347259999999</v>
          </cell>
          <cell r="J83">
            <v>9.9120347259999999</v>
          </cell>
          <cell r="N83">
            <v>19.824069452</v>
          </cell>
        </row>
        <row r="84">
          <cell r="A84" t="str">
            <v>BID 2437</v>
          </cell>
          <cell r="D84">
            <v>0</v>
          </cell>
          <cell r="J84">
            <v>3.4649999999999999</v>
          </cell>
          <cell r="N84">
            <v>3.4649999999999999</v>
          </cell>
        </row>
        <row r="85">
          <cell r="A85" t="str">
            <v>BID 2491</v>
          </cell>
          <cell r="B85">
            <v>0</v>
          </cell>
          <cell r="H85">
            <v>4.4194387000000002E-2</v>
          </cell>
          <cell r="N85">
            <v>4.4194387000000002E-2</v>
          </cell>
        </row>
        <row r="86">
          <cell r="A86" t="str">
            <v>BID 2499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514</v>
          </cell>
          <cell r="D87">
            <v>0.91372500000000001</v>
          </cell>
          <cell r="J87">
            <v>0.91372500000000001</v>
          </cell>
          <cell r="N87">
            <v>1.82745</v>
          </cell>
        </row>
        <row r="88">
          <cell r="A88" t="str">
            <v>BID 2523</v>
          </cell>
          <cell r="F88">
            <v>1.13635E-2</v>
          </cell>
          <cell r="L88">
            <v>1.13635E-2</v>
          </cell>
          <cell r="N88">
            <v>2.2727000000000001E-2</v>
          </cell>
        </row>
        <row r="89">
          <cell r="A89" t="str">
            <v>BID 2573</v>
          </cell>
          <cell r="G89">
            <v>1.0756357809999999</v>
          </cell>
          <cell r="M89">
            <v>1.0756357809999999</v>
          </cell>
          <cell r="N89">
            <v>2.1512715619999998</v>
          </cell>
        </row>
        <row r="90">
          <cell r="A90" t="str">
            <v>BID 2594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606</v>
          </cell>
          <cell r="E91">
            <v>0</v>
          </cell>
          <cell r="K91">
            <v>0</v>
          </cell>
          <cell r="N91">
            <v>0</v>
          </cell>
        </row>
        <row r="92">
          <cell r="A92" t="str">
            <v>BID 2607</v>
          </cell>
          <cell r="B92">
            <v>9.2306816E-2</v>
          </cell>
          <cell r="H92">
            <v>9.2306816E-2</v>
          </cell>
          <cell r="N92">
            <v>0.184613632</v>
          </cell>
        </row>
        <row r="93">
          <cell r="A93" t="str">
            <v>BID 2613</v>
          </cell>
          <cell r="C93">
            <v>0</v>
          </cell>
          <cell r="I93">
            <v>0</v>
          </cell>
          <cell r="N93">
            <v>0</v>
          </cell>
        </row>
        <row r="94">
          <cell r="A94" t="str">
            <v>BID 2655</v>
          </cell>
          <cell r="B94">
            <v>0</v>
          </cell>
          <cell r="H94">
            <v>0</v>
          </cell>
          <cell r="N94">
            <v>0</v>
          </cell>
        </row>
        <row r="95">
          <cell r="A95" t="str">
            <v>BID 2662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98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740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54</v>
          </cell>
          <cell r="D98">
            <v>0</v>
          </cell>
          <cell r="J98">
            <v>0</v>
          </cell>
          <cell r="N98">
            <v>0</v>
          </cell>
        </row>
        <row r="99">
          <cell r="A99" t="str">
            <v>BID 2763</v>
          </cell>
          <cell r="F99">
            <v>0</v>
          </cell>
          <cell r="L99">
            <v>0</v>
          </cell>
          <cell r="N99">
            <v>0</v>
          </cell>
        </row>
        <row r="100">
          <cell r="A100" t="str">
            <v>BID 2776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777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88</v>
          </cell>
          <cell r="E102">
            <v>0</v>
          </cell>
          <cell r="K102">
            <v>0</v>
          </cell>
          <cell r="N102">
            <v>0</v>
          </cell>
        </row>
        <row r="103">
          <cell r="A103" t="str">
            <v>BID 2835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53</v>
          </cell>
          <cell r="F104">
            <v>0</v>
          </cell>
          <cell r="L104">
            <v>0</v>
          </cell>
          <cell r="N104">
            <v>0</v>
          </cell>
        </row>
        <row r="105">
          <cell r="A105" t="str">
            <v>BID 2940</v>
          </cell>
          <cell r="E105">
            <v>0</v>
          </cell>
          <cell r="K105">
            <v>0</v>
          </cell>
          <cell r="N105">
            <v>0</v>
          </cell>
        </row>
        <row r="106">
          <cell r="A106" t="str">
            <v>BID 4</v>
          </cell>
          <cell r="C106">
            <v>8.7480926047427132E-3</v>
          </cell>
          <cell r="I106">
            <v>8.7480926047427132E-3</v>
          </cell>
          <cell r="N106">
            <v>1.7496185209485426E-2</v>
          </cell>
        </row>
        <row r="107">
          <cell r="A107" t="str">
            <v>BID 621</v>
          </cell>
          <cell r="B107">
            <v>1.1426157699999999</v>
          </cell>
          <cell r="F107">
            <v>1.1426157800000001</v>
          </cell>
          <cell r="N107">
            <v>2.2852315499999998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55</v>
          </cell>
          <cell r="C109">
            <v>0.84320547999999995</v>
          </cell>
          <cell r="N109">
            <v>0.84320547999999995</v>
          </cell>
        </row>
        <row r="110">
          <cell r="A110" t="str">
            <v>BID 863</v>
          </cell>
          <cell r="E110">
            <v>2.1218089999999998E-2</v>
          </cell>
          <cell r="K110">
            <v>2.1218089999999998E-2</v>
          </cell>
          <cell r="N110">
            <v>4.2436179999999997E-2</v>
          </cell>
        </row>
        <row r="111">
          <cell r="A111" t="str">
            <v>BID 867</v>
          </cell>
          <cell r="E111">
            <v>0.47034197999999999</v>
          </cell>
          <cell r="K111">
            <v>0.47034197999999999</v>
          </cell>
          <cell r="N111">
            <v>0.94068395999999999</v>
          </cell>
        </row>
        <row r="112">
          <cell r="A112" t="str">
            <v>BID 899</v>
          </cell>
          <cell r="D112">
            <v>9.0452052999999992</v>
          </cell>
          <cell r="G112">
            <v>8.0751048800000014</v>
          </cell>
          <cell r="J112">
            <v>3.2915403899999998</v>
          </cell>
          <cell r="M112">
            <v>8.0751048800000014</v>
          </cell>
          <cell r="N112">
            <v>28.48695545</v>
          </cell>
        </row>
        <row r="113">
          <cell r="A113" t="str">
            <v>BID 907</v>
          </cell>
          <cell r="D113">
            <v>0.64739437</v>
          </cell>
          <cell r="J113">
            <v>0.64739437</v>
          </cell>
          <cell r="N113">
            <v>1.29478874</v>
          </cell>
        </row>
        <row r="114">
          <cell r="A114" t="str">
            <v>BID 925</v>
          </cell>
          <cell r="G114">
            <v>0.47286607000000003</v>
          </cell>
          <cell r="M114">
            <v>0.47286607000000003</v>
          </cell>
          <cell r="N114">
            <v>0.94573214000000005</v>
          </cell>
        </row>
        <row r="115">
          <cell r="A115" t="str">
            <v>BID 925/OC</v>
          </cell>
          <cell r="D115">
            <v>0.88315001999999998</v>
          </cell>
          <cell r="J115">
            <v>0.88315001999999998</v>
          </cell>
          <cell r="N115">
            <v>1.76630004</v>
          </cell>
        </row>
        <row r="116">
          <cell r="A116" t="str">
            <v>BID 932</v>
          </cell>
          <cell r="G116">
            <v>0.9375</v>
          </cell>
          <cell r="M116">
            <v>0.9375</v>
          </cell>
          <cell r="N116">
            <v>1.875</v>
          </cell>
        </row>
        <row r="117">
          <cell r="A117" t="str">
            <v>BID 940</v>
          </cell>
          <cell r="C117">
            <v>3.2232188799999997</v>
          </cell>
          <cell r="I117">
            <v>3.2232188799999997</v>
          </cell>
          <cell r="N117">
            <v>6.4464377599999994</v>
          </cell>
        </row>
        <row r="118">
          <cell r="A118" t="str">
            <v>BID 962</v>
          </cell>
          <cell r="C118">
            <v>2.3927544300000001</v>
          </cell>
          <cell r="I118">
            <v>2.3927544300000001</v>
          </cell>
          <cell r="N118">
            <v>4.7855088600000002</v>
          </cell>
        </row>
        <row r="119">
          <cell r="A119" t="str">
            <v>BID 979</v>
          </cell>
          <cell r="C119">
            <v>11.957081070000001</v>
          </cell>
          <cell r="I119">
            <v>11.957081070000001</v>
          </cell>
          <cell r="N119">
            <v>23.914162140000002</v>
          </cell>
        </row>
        <row r="120">
          <cell r="A120" t="str">
            <v>BID 989</v>
          </cell>
          <cell r="D120">
            <v>0.93515886999999998</v>
          </cell>
          <cell r="J120">
            <v>0.93515886999999998</v>
          </cell>
          <cell r="N120">
            <v>1.87031774</v>
          </cell>
        </row>
        <row r="121">
          <cell r="A121" t="str">
            <v>BID 996</v>
          </cell>
          <cell r="D121">
            <v>0.45856140999999995</v>
          </cell>
          <cell r="J121">
            <v>0.45856140999999995</v>
          </cell>
          <cell r="N121">
            <v>0.91712281999999989</v>
          </cell>
        </row>
        <row r="122">
          <cell r="A122" t="str">
            <v>BID CBA</v>
          </cell>
          <cell r="F122">
            <v>7.0884345499999997</v>
          </cell>
          <cell r="L122">
            <v>7.0884345499999997</v>
          </cell>
          <cell r="N122">
            <v>14.176869099999999</v>
          </cell>
        </row>
        <row r="123">
          <cell r="A123" t="str">
            <v>BIRF  7318</v>
          </cell>
          <cell r="D123">
            <v>1.0445075699999999</v>
          </cell>
          <cell r="J123">
            <v>1.0445075699999999</v>
          </cell>
          <cell r="N123">
            <v>2.0890151399999999</v>
          </cell>
        </row>
        <row r="124">
          <cell r="A124" t="str">
            <v>BIRF  7353</v>
          </cell>
          <cell r="D124">
            <v>8.6838201000000002</v>
          </cell>
          <cell r="J124">
            <v>8.6838201000000002</v>
          </cell>
          <cell r="N124">
            <v>17.3676402</v>
          </cell>
        </row>
        <row r="125">
          <cell r="A125" t="str">
            <v>BIRF  7398</v>
          </cell>
          <cell r="F125">
            <v>5.0089894299999997</v>
          </cell>
          <cell r="L125">
            <v>5.0089894299999997</v>
          </cell>
          <cell r="N125">
            <v>10.017978859999999</v>
          </cell>
        </row>
        <row r="126">
          <cell r="A126" t="str">
            <v>BIRF  7409</v>
          </cell>
          <cell r="B126">
            <v>15.3807144</v>
          </cell>
          <cell r="H126">
            <v>15.3807144</v>
          </cell>
          <cell r="N126">
            <v>30.761428800000001</v>
          </cell>
        </row>
        <row r="127">
          <cell r="A127" t="str">
            <v>BIRF  7412</v>
          </cell>
          <cell r="D127">
            <v>11.035483719999998</v>
          </cell>
          <cell r="J127">
            <v>11.035483719999998</v>
          </cell>
          <cell r="N127">
            <v>22.070967439999997</v>
          </cell>
        </row>
        <row r="128">
          <cell r="A128" t="str">
            <v>BIRF 4634</v>
          </cell>
          <cell r="D128">
            <v>10.164899999999999</v>
          </cell>
          <cell r="J128">
            <v>10.1669</v>
          </cell>
          <cell r="N128">
            <v>20.331800000000001</v>
          </cell>
        </row>
        <row r="129">
          <cell r="A129" t="str">
            <v>BIRF 4640</v>
          </cell>
          <cell r="E129">
            <v>0.21190000000000001</v>
          </cell>
          <cell r="K129">
            <v>0.21366245</v>
          </cell>
          <cell r="N129">
            <v>0.42556245000000004</v>
          </cell>
        </row>
        <row r="130">
          <cell r="A130" t="str">
            <v>BIRF 7075</v>
          </cell>
          <cell r="C130">
            <v>24</v>
          </cell>
          <cell r="I130">
            <v>24</v>
          </cell>
          <cell r="N130">
            <v>48</v>
          </cell>
        </row>
        <row r="131">
          <cell r="A131" t="str">
            <v>BIRF 7157</v>
          </cell>
          <cell r="E131">
            <v>42.257235520000002</v>
          </cell>
          <cell r="K131">
            <v>43.749369549999997</v>
          </cell>
          <cell r="N131">
            <v>86.006605070000006</v>
          </cell>
        </row>
        <row r="132">
          <cell r="A132" t="str">
            <v>BIRF 7171</v>
          </cell>
          <cell r="C132">
            <v>26.15</v>
          </cell>
          <cell r="I132">
            <v>27.05</v>
          </cell>
          <cell r="N132">
            <v>53.2</v>
          </cell>
        </row>
        <row r="133">
          <cell r="A133" t="str">
            <v>BIRF 7199</v>
          </cell>
          <cell r="E133">
            <v>38.085000000000001</v>
          </cell>
          <cell r="K133">
            <v>39.450000000000003</v>
          </cell>
          <cell r="N133">
            <v>77.534999999999997</v>
          </cell>
        </row>
        <row r="134">
          <cell r="A134" t="str">
            <v>BIRF 7242</v>
          </cell>
          <cell r="G134">
            <v>11.055507499999999</v>
          </cell>
          <cell r="M134">
            <v>11.055507499999999</v>
          </cell>
          <cell r="N134">
            <v>22.111014999999998</v>
          </cell>
        </row>
        <row r="135">
          <cell r="A135" t="str">
            <v>BIRF 7268</v>
          </cell>
          <cell r="E135">
            <v>12.50000008</v>
          </cell>
          <cell r="K135">
            <v>12.50000008</v>
          </cell>
          <cell r="N135">
            <v>25.000000159999999</v>
          </cell>
        </row>
        <row r="136">
          <cell r="A136" t="str">
            <v>BIRF 7289</v>
          </cell>
          <cell r="D136">
            <v>7.6429212760131433</v>
          </cell>
          <cell r="J136">
            <v>11.195385720153341</v>
          </cell>
          <cell r="N136">
            <v>18.838306996166484</v>
          </cell>
        </row>
        <row r="137">
          <cell r="A137" t="str">
            <v>BIRF 7295</v>
          </cell>
          <cell r="C137">
            <v>6.7679407600000001</v>
          </cell>
          <cell r="I137">
            <v>6.7679407600000001</v>
          </cell>
          <cell r="N137">
            <v>13.53588152</v>
          </cell>
        </row>
        <row r="138">
          <cell r="A138" t="str">
            <v>BIRF 7301</v>
          </cell>
          <cell r="E138">
            <v>11.593402137</v>
          </cell>
          <cell r="K138">
            <v>12.647347763000001</v>
          </cell>
          <cell r="N138">
            <v>24.240749900000001</v>
          </cell>
        </row>
        <row r="139">
          <cell r="A139" t="str">
            <v>BIRF 7352</v>
          </cell>
          <cell r="D139">
            <v>2.0633350699999999</v>
          </cell>
          <cell r="J139">
            <v>2.0633350699999999</v>
          </cell>
          <cell r="N139">
            <v>4.1266701399999999</v>
          </cell>
        </row>
        <row r="140">
          <cell r="A140" t="str">
            <v>BIRF 7362</v>
          </cell>
          <cell r="G140">
            <v>3.6219628090000002</v>
          </cell>
          <cell r="M140">
            <v>3.6236621060000003</v>
          </cell>
          <cell r="N140">
            <v>7.2456249150000005</v>
          </cell>
        </row>
        <row r="141">
          <cell r="A141" t="str">
            <v>BIRF 7369</v>
          </cell>
          <cell r="D141">
            <v>19.249999980000002</v>
          </cell>
          <cell r="J141">
            <v>22.749999990000003</v>
          </cell>
          <cell r="N141">
            <v>41.999999970000005</v>
          </cell>
        </row>
        <row r="142">
          <cell r="A142" t="str">
            <v>BIRF 7382</v>
          </cell>
          <cell r="F142">
            <v>3.3496192699999998</v>
          </cell>
          <cell r="L142">
            <v>3.3496192699999998</v>
          </cell>
          <cell r="N142">
            <v>6.6992385399999996</v>
          </cell>
        </row>
        <row r="143">
          <cell r="A143" t="str">
            <v>BIRF 7385</v>
          </cell>
          <cell r="E143">
            <v>5.4797744899999996</v>
          </cell>
          <cell r="K143">
            <v>5.4797744899999996</v>
          </cell>
          <cell r="N143">
            <v>10.959548979999999</v>
          </cell>
        </row>
        <row r="144">
          <cell r="A144" t="str">
            <v>BIRF 7425</v>
          </cell>
          <cell r="B144">
            <v>1.85000002</v>
          </cell>
          <cell r="H144">
            <v>1.85000002</v>
          </cell>
          <cell r="N144">
            <v>3.7000000399999999</v>
          </cell>
        </row>
        <row r="145">
          <cell r="A145" t="str">
            <v>BIRF 7429</v>
          </cell>
          <cell r="E145">
            <v>6.3533948099999993</v>
          </cell>
          <cell r="K145">
            <v>6.3533948099999993</v>
          </cell>
          <cell r="N145">
            <v>12.706789619999999</v>
          </cell>
        </row>
        <row r="146">
          <cell r="A146" t="str">
            <v>BIRF 7442</v>
          </cell>
          <cell r="D146">
            <v>5.0000000300000007</v>
          </cell>
          <cell r="J146">
            <v>5.0000000300000007</v>
          </cell>
          <cell r="N146">
            <v>10.000000060000001</v>
          </cell>
        </row>
        <row r="147">
          <cell r="A147" t="str">
            <v>BIRF 7449</v>
          </cell>
          <cell r="B147">
            <v>0.91492039599999997</v>
          </cell>
          <cell r="H147">
            <v>0.91492039599999997</v>
          </cell>
          <cell r="N147">
            <v>1.8298407919999999</v>
          </cell>
        </row>
        <row r="148">
          <cell r="A148" t="str">
            <v>BIRF 7472</v>
          </cell>
          <cell r="E148">
            <v>15.3861784</v>
          </cell>
          <cell r="K148">
            <v>17.805466790000001</v>
          </cell>
          <cell r="N148">
            <v>33.191645190000003</v>
          </cell>
        </row>
        <row r="149">
          <cell r="A149" t="str">
            <v>BIRF 7473</v>
          </cell>
          <cell r="G149">
            <v>20.428240949999999</v>
          </cell>
          <cell r="M149">
            <v>20.428240949999999</v>
          </cell>
          <cell r="N149">
            <v>40.856481899999999</v>
          </cell>
        </row>
        <row r="150">
          <cell r="A150" t="str">
            <v>BIRF 7474</v>
          </cell>
          <cell r="B150">
            <v>10.161476460000001</v>
          </cell>
          <cell r="H150">
            <v>10.161476460000001</v>
          </cell>
          <cell r="N150">
            <v>20.322952920000002</v>
          </cell>
        </row>
        <row r="151">
          <cell r="A151" t="str">
            <v>BIRF 7478</v>
          </cell>
          <cell r="B151">
            <v>2.2383821500000001</v>
          </cell>
          <cell r="H151">
            <v>2.2383821500000001</v>
          </cell>
          <cell r="N151">
            <v>4.4767643000000001</v>
          </cell>
        </row>
        <row r="152">
          <cell r="A152" t="str">
            <v>BIRF 7520</v>
          </cell>
          <cell r="D152">
            <v>0.65130653399999994</v>
          </cell>
          <cell r="J152">
            <v>0.65130653399999994</v>
          </cell>
          <cell r="N152">
            <v>1.3026130679999999</v>
          </cell>
        </row>
        <row r="153">
          <cell r="A153" t="str">
            <v>BIRF 7572</v>
          </cell>
          <cell r="D153">
            <v>0.39970566000000002</v>
          </cell>
          <cell r="J153">
            <v>0.39970566000000002</v>
          </cell>
          <cell r="N153">
            <v>0.79941132000000004</v>
          </cell>
        </row>
        <row r="154">
          <cell r="A154" t="str">
            <v>BIRF 7583</v>
          </cell>
          <cell r="D154">
            <v>0.239499762</v>
          </cell>
          <cell r="J154">
            <v>0.239499762</v>
          </cell>
          <cell r="N154">
            <v>0.47899952400000001</v>
          </cell>
        </row>
        <row r="155">
          <cell r="A155" t="str">
            <v>BIRF 7597</v>
          </cell>
          <cell r="D155">
            <v>2.9567320929999998</v>
          </cell>
          <cell r="J155">
            <v>2.9567320929999998</v>
          </cell>
          <cell r="N155">
            <v>5.9134641859999997</v>
          </cell>
        </row>
        <row r="156">
          <cell r="A156" t="str">
            <v>BIRF 7599</v>
          </cell>
          <cell r="E156">
            <v>1.942286996</v>
          </cell>
          <cell r="K156">
            <v>1.942286996</v>
          </cell>
          <cell r="N156">
            <v>3.884573992</v>
          </cell>
        </row>
        <row r="157">
          <cell r="A157" t="str">
            <v>BIRF 7617</v>
          </cell>
          <cell r="D157">
            <v>0.99733705000000006</v>
          </cell>
          <cell r="J157">
            <v>0.99733705000000006</v>
          </cell>
          <cell r="N157">
            <v>1.9946741000000001</v>
          </cell>
        </row>
        <row r="158">
          <cell r="A158" t="str">
            <v>BIRF 7703</v>
          </cell>
          <cell r="G158">
            <v>8.9942700000000002</v>
          </cell>
          <cell r="M158">
            <v>8.9942700000000002</v>
          </cell>
          <cell r="N158">
            <v>17.98854</v>
          </cell>
        </row>
        <row r="159">
          <cell r="A159" t="str">
            <v>BIRF 7706</v>
          </cell>
          <cell r="D159">
            <v>0.15367049999999999</v>
          </cell>
          <cell r="J159">
            <v>0.15367049999999999</v>
          </cell>
          <cell r="N159">
            <v>0.30734099999999998</v>
          </cell>
        </row>
        <row r="160">
          <cell r="A160" t="str">
            <v>BIRF 7794</v>
          </cell>
          <cell r="D160">
            <v>0.952055286</v>
          </cell>
          <cell r="J160">
            <v>0.952055286</v>
          </cell>
          <cell r="N160">
            <v>1.904110572</v>
          </cell>
        </row>
        <row r="161">
          <cell r="A161" t="str">
            <v>BIRF 7816</v>
          </cell>
          <cell r="C161">
            <v>0.24995199600000001</v>
          </cell>
          <cell r="I161">
            <v>0.24995199600000001</v>
          </cell>
          <cell r="N161">
            <v>0.49990399200000002</v>
          </cell>
        </row>
        <row r="162">
          <cell r="A162" t="str">
            <v>BIRF 7833</v>
          </cell>
          <cell r="F162">
            <v>1.2408462790000001</v>
          </cell>
          <cell r="L162">
            <v>1.2408462790000001</v>
          </cell>
          <cell r="N162">
            <v>2.4816925580000002</v>
          </cell>
        </row>
        <row r="163">
          <cell r="A163" t="str">
            <v>BIRF 7843</v>
          </cell>
          <cell r="D163">
            <v>2.82</v>
          </cell>
          <cell r="J163">
            <v>2.82</v>
          </cell>
          <cell r="N163">
            <v>5.64</v>
          </cell>
        </row>
        <row r="164">
          <cell r="A164" t="str">
            <v>BIRF 7853</v>
          </cell>
          <cell r="C164">
            <v>0.97305490000000006</v>
          </cell>
          <cell r="I164">
            <v>0.97305490000000006</v>
          </cell>
          <cell r="N164">
            <v>1.9461098000000001</v>
          </cell>
        </row>
        <row r="165">
          <cell r="A165" t="str">
            <v>BIRF 7947</v>
          </cell>
          <cell r="C165">
            <v>0</v>
          </cell>
          <cell r="I165">
            <v>0</v>
          </cell>
          <cell r="N165">
            <v>0</v>
          </cell>
        </row>
        <row r="166">
          <cell r="A166" t="str">
            <v>BIRF 7991</v>
          </cell>
          <cell r="D166">
            <v>0</v>
          </cell>
          <cell r="J166">
            <v>0</v>
          </cell>
          <cell r="N166">
            <v>0</v>
          </cell>
        </row>
        <row r="167">
          <cell r="A167" t="str">
            <v>BIRF 7992</v>
          </cell>
          <cell r="D167">
            <v>0</v>
          </cell>
          <cell r="J167">
            <v>0</v>
          </cell>
          <cell r="N167">
            <v>0</v>
          </cell>
        </row>
        <row r="168">
          <cell r="A168" t="str">
            <v>BIRF 7993</v>
          </cell>
          <cell r="D168">
            <v>0</v>
          </cell>
          <cell r="J168">
            <v>0</v>
          </cell>
          <cell r="N168">
            <v>0</v>
          </cell>
        </row>
        <row r="169">
          <cell r="A169" t="str">
            <v>BIRF 8008</v>
          </cell>
          <cell r="F169">
            <v>0</v>
          </cell>
          <cell r="L169">
            <v>0</v>
          </cell>
          <cell r="N169">
            <v>0</v>
          </cell>
        </row>
        <row r="170">
          <cell r="A170" t="str">
            <v>BIRF 8017</v>
          </cell>
          <cell r="E170">
            <v>0</v>
          </cell>
          <cell r="K170">
            <v>0</v>
          </cell>
          <cell r="N170">
            <v>0</v>
          </cell>
        </row>
        <row r="171">
          <cell r="A171" t="str">
            <v>BIRF 8032</v>
          </cell>
          <cell r="G171">
            <v>0</v>
          </cell>
          <cell r="M171">
            <v>0</v>
          </cell>
          <cell r="N171">
            <v>0</v>
          </cell>
        </row>
        <row r="172">
          <cell r="A172" t="str">
            <v>BIRF 8062</v>
          </cell>
          <cell r="F172">
            <v>0</v>
          </cell>
          <cell r="L172">
            <v>0</v>
          </cell>
          <cell r="N172">
            <v>0</v>
          </cell>
        </row>
        <row r="173">
          <cell r="A173" t="str">
            <v>BIRF P448</v>
          </cell>
          <cell r="D173">
            <v>6.7341999999999999E-2</v>
          </cell>
          <cell r="J173">
            <v>6.7341999999999999E-2</v>
          </cell>
          <cell r="N173">
            <v>0.134684</v>
          </cell>
        </row>
        <row r="174">
          <cell r="A174" t="str">
            <v>BNA/NASA</v>
          </cell>
          <cell r="C174">
            <v>1.8689927256630641</v>
          </cell>
          <cell r="F174">
            <v>1.8689927256630641</v>
          </cell>
          <cell r="I174">
            <v>1.8689927256630641</v>
          </cell>
          <cell r="L174">
            <v>1.8689927256630641</v>
          </cell>
          <cell r="N174">
            <v>7.4759709026522563</v>
          </cell>
        </row>
        <row r="175">
          <cell r="A175" t="str">
            <v>BNA/REST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ONAR $ 2017 200PB</v>
          </cell>
          <cell r="D176">
            <v>0</v>
          </cell>
          <cell r="G176">
            <v>0</v>
          </cell>
          <cell r="J176">
            <v>0</v>
          </cell>
          <cell r="M176">
            <v>0</v>
          </cell>
          <cell r="N176">
            <v>0</v>
          </cell>
        </row>
        <row r="177">
          <cell r="A177" t="str">
            <v>BONAR $ 2019 250PB</v>
          </cell>
          <cell r="D177">
            <v>0</v>
          </cell>
          <cell r="G177">
            <v>0</v>
          </cell>
          <cell r="J177">
            <v>0</v>
          </cell>
          <cell r="M177">
            <v>0</v>
          </cell>
          <cell r="N177">
            <v>0</v>
          </cell>
        </row>
        <row r="178">
          <cell r="A178" t="str">
            <v>BONAR $ 2019 300PB</v>
          </cell>
          <cell r="D178">
            <v>0</v>
          </cell>
          <cell r="G178">
            <v>0</v>
          </cell>
          <cell r="J178">
            <v>0</v>
          </cell>
          <cell r="M178">
            <v>0</v>
          </cell>
          <cell r="N178">
            <v>0</v>
          </cell>
        </row>
        <row r="179">
          <cell r="A179" t="str">
            <v>BONAR $ 2020 300PB</v>
          </cell>
          <cell r="D179">
            <v>0</v>
          </cell>
          <cell r="G179">
            <v>0</v>
          </cell>
          <cell r="J179">
            <v>0</v>
          </cell>
          <cell r="M179">
            <v>0</v>
          </cell>
          <cell r="N179">
            <v>0</v>
          </cell>
        </row>
        <row r="180">
          <cell r="A180" t="str">
            <v>BONAR 16 $</v>
          </cell>
          <cell r="D180">
            <v>1541.0458586939146</v>
          </cell>
          <cell r="N180">
            <v>1541.0458586939146</v>
          </cell>
        </row>
        <row r="181">
          <cell r="A181" t="str">
            <v>BONAR 18 $</v>
          </cell>
          <cell r="C181">
            <v>0</v>
          </cell>
          <cell r="F181">
            <v>0</v>
          </cell>
          <cell r="I181">
            <v>0</v>
          </cell>
          <cell r="L181">
            <v>0</v>
          </cell>
          <cell r="N181">
            <v>0</v>
          </cell>
        </row>
        <row r="182">
          <cell r="A182" t="str">
            <v>BONAR U$S 201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ONAR U$S 2019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ONAR U$S 2024 8,75%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ONAR X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T 2016 $</v>
          </cell>
          <cell r="D186">
            <v>12.127768929383844</v>
          </cell>
          <cell r="G186">
            <v>12.127768929383844</v>
          </cell>
          <cell r="J186">
            <v>12.127768929383844</v>
          </cell>
          <cell r="M186">
            <v>12.127768929383844</v>
          </cell>
          <cell r="N186">
            <v>48.511075717535377</v>
          </cell>
        </row>
        <row r="187">
          <cell r="A187" t="str">
            <v>BT 2089</v>
          </cell>
          <cell r="B187">
            <v>1.0838512244396079</v>
          </cell>
          <cell r="N187">
            <v>1.0838512244396079</v>
          </cell>
        </row>
        <row r="188">
          <cell r="A188" t="str">
            <v>CAF  INV PUB SECT ELE</v>
          </cell>
          <cell r="G188">
            <v>15.277777779999999</v>
          </cell>
          <cell r="M188">
            <v>15.277777779999999</v>
          </cell>
          <cell r="N188">
            <v>30.555555559999998</v>
          </cell>
        </row>
        <row r="189">
          <cell r="A189" t="str">
            <v>CAF  VIAL PAR ARGENT</v>
          </cell>
          <cell r="F189">
            <v>4.7652035799999997</v>
          </cell>
          <cell r="L189">
            <v>4.7652035799999997</v>
          </cell>
          <cell r="N189">
            <v>9.5304071599999993</v>
          </cell>
        </row>
        <row r="190">
          <cell r="A190" t="str">
            <v>CAF 4537</v>
          </cell>
          <cell r="G190">
            <v>8.0244305499999999</v>
          </cell>
          <cell r="M190">
            <v>8.0244305499999999</v>
          </cell>
          <cell r="N190">
            <v>16.0488611</v>
          </cell>
        </row>
        <row r="191">
          <cell r="A191" t="str">
            <v>CAF 4538</v>
          </cell>
          <cell r="G191">
            <v>2.83343882</v>
          </cell>
          <cell r="M191">
            <v>2.83343882</v>
          </cell>
          <cell r="N191">
            <v>5.66687764</v>
          </cell>
        </row>
        <row r="192">
          <cell r="A192" t="str">
            <v>CAF 6565</v>
          </cell>
          <cell r="B192">
            <v>1.8</v>
          </cell>
          <cell r="H192">
            <v>1.8</v>
          </cell>
          <cell r="N192">
            <v>3.6</v>
          </cell>
        </row>
        <row r="193">
          <cell r="A193" t="str">
            <v>CAF 6566</v>
          </cell>
          <cell r="B193">
            <v>1.1073485810000001</v>
          </cell>
          <cell r="H193">
            <v>1.1073485810000001</v>
          </cell>
          <cell r="N193">
            <v>2.2146971620000002</v>
          </cell>
        </row>
        <row r="194">
          <cell r="A194" t="str">
            <v>CAF 6567</v>
          </cell>
          <cell r="B194">
            <v>0.32038708799999999</v>
          </cell>
          <cell r="H194">
            <v>0.32038708799999999</v>
          </cell>
          <cell r="N194">
            <v>0.64077417599999997</v>
          </cell>
        </row>
        <row r="195">
          <cell r="A195" t="str">
            <v>CAF 6568</v>
          </cell>
          <cell r="B195">
            <v>5.8175249999999998</v>
          </cell>
          <cell r="H195">
            <v>5.8175249999999998</v>
          </cell>
          <cell r="N195">
            <v>11.63505</v>
          </cell>
        </row>
        <row r="196">
          <cell r="A196" t="str">
            <v>CAF 6570</v>
          </cell>
          <cell r="B196">
            <v>1.7514722199999999</v>
          </cell>
          <cell r="H196">
            <v>1.7514722199999999</v>
          </cell>
          <cell r="N196">
            <v>3.5029444399999998</v>
          </cell>
        </row>
        <row r="197">
          <cell r="A197" t="str">
            <v>CAF 6966</v>
          </cell>
          <cell r="G197">
            <v>20.833333329999999</v>
          </cell>
          <cell r="M197">
            <v>20.833333329999999</v>
          </cell>
          <cell r="N197">
            <v>41.666666659999997</v>
          </cell>
        </row>
        <row r="198">
          <cell r="A198" t="str">
            <v>CAF 7352</v>
          </cell>
          <cell r="D198">
            <v>6.3630000000000004</v>
          </cell>
          <cell r="J198">
            <v>6.3630000000000004</v>
          </cell>
          <cell r="N198">
            <v>12.726000000000001</v>
          </cell>
        </row>
        <row r="199">
          <cell r="A199" t="str">
            <v>CAF 7353</v>
          </cell>
          <cell r="D199">
            <v>0.28043750000000001</v>
          </cell>
          <cell r="J199">
            <v>0.28043750000000001</v>
          </cell>
          <cell r="N199">
            <v>0.56087500000000001</v>
          </cell>
        </row>
        <row r="200">
          <cell r="A200" t="str">
            <v>CAF 7551</v>
          </cell>
          <cell r="D200">
            <v>4.5411871229999994</v>
          </cell>
          <cell r="J200">
            <v>4.5411871229999994</v>
          </cell>
          <cell r="N200">
            <v>9.0823742459999988</v>
          </cell>
        </row>
        <row r="201">
          <cell r="A201" t="str">
            <v>CAF 7769</v>
          </cell>
          <cell r="E201">
            <v>5.5649999999999998E-2</v>
          </cell>
          <cell r="K201">
            <v>5.5649999999999998E-2</v>
          </cell>
          <cell r="N201">
            <v>0.1113</v>
          </cell>
        </row>
        <row r="202">
          <cell r="A202" t="str">
            <v>CAF 7790</v>
          </cell>
          <cell r="E202">
            <v>0</v>
          </cell>
          <cell r="K202">
            <v>0.63593750000000004</v>
          </cell>
          <cell r="N202">
            <v>0.63593750000000004</v>
          </cell>
        </row>
        <row r="203">
          <cell r="A203" t="str">
            <v>CAF 7864</v>
          </cell>
          <cell r="B203">
            <v>0</v>
          </cell>
          <cell r="H203">
            <v>0</v>
          </cell>
          <cell r="N203">
            <v>0</v>
          </cell>
        </row>
        <row r="204">
          <cell r="A204" t="str">
            <v>CAF 7882</v>
          </cell>
          <cell r="C204">
            <v>8.5916809999999996E-2</v>
          </cell>
          <cell r="I204">
            <v>8.5916809999999996E-2</v>
          </cell>
          <cell r="N204">
            <v>0.17183361999999999</v>
          </cell>
        </row>
        <row r="205">
          <cell r="A205" t="str">
            <v>CAF 7908</v>
          </cell>
          <cell r="C205">
            <v>0.27777778000000003</v>
          </cell>
          <cell r="I205">
            <v>0.27777778000000003</v>
          </cell>
          <cell r="N205">
            <v>0.55555556000000006</v>
          </cell>
        </row>
        <row r="206">
          <cell r="A206" t="str">
            <v>CAF 7970</v>
          </cell>
          <cell r="F206">
            <v>0</v>
          </cell>
          <cell r="L206">
            <v>0</v>
          </cell>
          <cell r="N206">
            <v>0</v>
          </cell>
        </row>
        <row r="207">
          <cell r="A207" t="str">
            <v>CAF 8015</v>
          </cell>
          <cell r="G207">
            <v>3.5709</v>
          </cell>
          <cell r="M207">
            <v>3.5709</v>
          </cell>
          <cell r="N207">
            <v>7.1417999999999999</v>
          </cell>
        </row>
        <row r="208">
          <cell r="A208" t="str">
            <v>CAF 8026</v>
          </cell>
          <cell r="G208">
            <v>0</v>
          </cell>
          <cell r="M208">
            <v>4.9875887130000001</v>
          </cell>
          <cell r="N208">
            <v>4.9875887130000001</v>
          </cell>
        </row>
        <row r="209">
          <cell r="A209" t="str">
            <v>CAF 8028</v>
          </cell>
          <cell r="G209">
            <v>0</v>
          </cell>
          <cell r="M209">
            <v>0</v>
          </cell>
          <cell r="N209">
            <v>0</v>
          </cell>
        </row>
        <row r="210">
          <cell r="A210" t="str">
            <v>CAF 8031</v>
          </cell>
          <cell r="G210">
            <v>0</v>
          </cell>
          <cell r="M210">
            <v>0</v>
          </cell>
          <cell r="N210">
            <v>0</v>
          </cell>
        </row>
        <row r="211">
          <cell r="A211" t="str">
            <v>CAF 8079</v>
          </cell>
          <cell r="C211">
            <v>0</v>
          </cell>
          <cell r="I211">
            <v>1.0191666699999999</v>
          </cell>
          <cell r="N211">
            <v>1.0191666699999999</v>
          </cell>
        </row>
        <row r="212">
          <cell r="A212" t="str">
            <v>CAF 8083</v>
          </cell>
          <cell r="C212">
            <v>0</v>
          </cell>
          <cell r="I212">
            <v>0.23627777999999999</v>
          </cell>
          <cell r="N212">
            <v>0.23627777999999999</v>
          </cell>
        </row>
        <row r="213">
          <cell r="A213" t="str">
            <v>CAF 8086</v>
          </cell>
          <cell r="C213">
            <v>0</v>
          </cell>
          <cell r="I213">
            <v>0</v>
          </cell>
          <cell r="N213">
            <v>0</v>
          </cell>
        </row>
        <row r="214">
          <cell r="A214" t="str">
            <v>CAF AGUA PO</v>
          </cell>
          <cell r="F214">
            <v>13.58730158</v>
          </cell>
          <cell r="L214">
            <v>13.58730158</v>
          </cell>
          <cell r="N214">
            <v>27.17460316</v>
          </cell>
        </row>
        <row r="215">
          <cell r="A215" t="str">
            <v>CAF II</v>
          </cell>
          <cell r="G215">
            <v>2.0048226200000001</v>
          </cell>
          <cell r="M215">
            <v>2.0048226200000001</v>
          </cell>
          <cell r="N215">
            <v>4.0096452400000002</v>
          </cell>
        </row>
        <row r="216">
          <cell r="A216" t="str">
            <v>CAF PR</v>
          </cell>
          <cell r="C216">
            <v>11.538461539999998</v>
          </cell>
          <cell r="I216">
            <v>11.538461539999998</v>
          </cell>
          <cell r="N216">
            <v>23.076923079999997</v>
          </cell>
        </row>
        <row r="217">
          <cell r="A217" t="str">
            <v>CHINA CITIC-ARG.U$</v>
          </cell>
          <cell r="B217">
            <v>6.0691821399999997</v>
          </cell>
          <cell r="D217">
            <v>0</v>
          </cell>
          <cell r="E217">
            <v>18.074263639999995</v>
          </cell>
          <cell r="H217">
            <v>6.0691821399999997</v>
          </cell>
          <cell r="J217">
            <v>0</v>
          </cell>
          <cell r="K217">
            <v>18.074263639999995</v>
          </cell>
          <cell r="N217">
            <v>48.286891559999987</v>
          </cell>
        </row>
        <row r="218">
          <cell r="A218" t="str">
            <v>CITILA/RELEXT</v>
          </cell>
          <cell r="B218">
            <v>7.1299600000000003E-3</v>
          </cell>
          <cell r="C218">
            <v>7.1717100000000004E-3</v>
          </cell>
          <cell r="D218">
            <v>7.5224999999999997E-3</v>
          </cell>
          <cell r="E218">
            <v>7.2577600000000003E-3</v>
          </cell>
          <cell r="F218">
            <v>7.4518599999999994E-3</v>
          </cell>
          <cell r="G218">
            <v>7.3438900000000005E-3</v>
          </cell>
          <cell r="H218">
            <v>7.5357000000000002E-3</v>
          </cell>
          <cell r="I218">
            <v>7.4310200000000009E-3</v>
          </cell>
          <cell r="J218">
            <v>7.4745300000000001E-3</v>
          </cell>
          <cell r="K218">
            <v>7.6628699999999996E-3</v>
          </cell>
          <cell r="L218">
            <v>7.5631700000000001E-3</v>
          </cell>
          <cell r="M218">
            <v>7.7491499999999998E-3</v>
          </cell>
          <cell r="N218">
            <v>8.9294119999999991E-2</v>
          </cell>
        </row>
        <row r="219">
          <cell r="A219" t="str">
            <v>CLPARIS</v>
          </cell>
          <cell r="F219">
            <v>2243.5574592097018</v>
          </cell>
          <cell r="N219">
            <v>2243.5574592097018</v>
          </cell>
        </row>
        <row r="220">
          <cell r="A220" t="str">
            <v>CUASIPAR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DISC $+CER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DISC EU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JPY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USD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D</v>
          </cell>
          <cell r="F225">
            <v>0</v>
          </cell>
          <cell r="L225">
            <v>0</v>
          </cell>
          <cell r="N225">
            <v>0</v>
          </cell>
        </row>
        <row r="226">
          <cell r="A226" t="str">
            <v>DISDDM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EL/DEM-52</v>
          </cell>
          <cell r="J227">
            <v>29.878094194961662</v>
          </cell>
          <cell r="N227">
            <v>29.878094194961662</v>
          </cell>
        </row>
        <row r="228">
          <cell r="A228" t="str">
            <v>EL/DEM-55</v>
          </cell>
          <cell r="L228">
            <v>0</v>
          </cell>
          <cell r="N228">
            <v>0</v>
          </cell>
        </row>
        <row r="229">
          <cell r="A229" t="str">
            <v>EL/EUR-81</v>
          </cell>
          <cell r="F229">
            <v>0</v>
          </cell>
          <cell r="N229">
            <v>0</v>
          </cell>
        </row>
        <row r="230">
          <cell r="A230" t="str">
            <v>EL/USD-89</v>
          </cell>
          <cell r="D230">
            <v>1.02144E-3</v>
          </cell>
          <cell r="J230">
            <v>1.02144E-3</v>
          </cell>
          <cell r="N230">
            <v>2.04288E-3</v>
          </cell>
        </row>
        <row r="231">
          <cell r="A231" t="str">
            <v>EXIMBANK CHINA TRANSP</v>
          </cell>
          <cell r="B231">
            <v>6.9813635700000001</v>
          </cell>
          <cell r="H231">
            <v>6.9813635700000001</v>
          </cell>
          <cell r="N231">
            <v>13.96272714</v>
          </cell>
        </row>
        <row r="232">
          <cell r="A232" t="str">
            <v>FERRO</v>
          </cell>
          <cell r="E232">
            <v>0</v>
          </cell>
          <cell r="K232">
            <v>0</v>
          </cell>
          <cell r="N232">
            <v>0</v>
          </cell>
        </row>
        <row r="233">
          <cell r="A233" t="str">
            <v>FIDA 648</v>
          </cell>
          <cell r="G233">
            <v>0.6769176271448446</v>
          </cell>
          <cell r="M233">
            <v>0.6769176271448446</v>
          </cell>
          <cell r="N233">
            <v>1.3538352542896892</v>
          </cell>
        </row>
        <row r="234">
          <cell r="A234" t="str">
            <v>FIDA 713</v>
          </cell>
          <cell r="E234">
            <v>0.62628042974184572</v>
          </cell>
          <cell r="K234">
            <v>0.62628042974184572</v>
          </cell>
          <cell r="N234">
            <v>1.2525608594836914</v>
          </cell>
        </row>
        <row r="235">
          <cell r="A235" t="str">
            <v>FIDA E4</v>
          </cell>
          <cell r="G235">
            <v>0.41137599619941562</v>
          </cell>
          <cell r="M235">
            <v>0.25506260627608596</v>
          </cell>
          <cell r="N235">
            <v>0.66643860247550157</v>
          </cell>
        </row>
        <row r="236">
          <cell r="A236" t="str">
            <v>FINANC BNA $ 19045</v>
          </cell>
          <cell r="B236">
            <v>49.856155555965422</v>
          </cell>
          <cell r="C236">
            <v>49.856155555965422</v>
          </cell>
          <cell r="D236">
            <v>49.856155555965422</v>
          </cell>
          <cell r="E236">
            <v>49.856155555965422</v>
          </cell>
          <cell r="F236">
            <v>49.856155555965422</v>
          </cell>
          <cell r="G236">
            <v>49.856155555965422</v>
          </cell>
          <cell r="H236">
            <v>49.856155555965422</v>
          </cell>
          <cell r="I236">
            <v>49.856155555965422</v>
          </cell>
          <cell r="J236">
            <v>49.856155555965422</v>
          </cell>
          <cell r="K236">
            <v>49.856155555965422</v>
          </cell>
          <cell r="L236">
            <v>49.856155555965422</v>
          </cell>
          <cell r="M236">
            <v>49.856155560883835</v>
          </cell>
          <cell r="N236">
            <v>598.27386667650353</v>
          </cell>
        </row>
        <row r="237">
          <cell r="A237" t="str">
            <v>FONP 06/94</v>
          </cell>
          <cell r="D237">
            <v>1.715356409</v>
          </cell>
          <cell r="N237">
            <v>1.715356409</v>
          </cell>
        </row>
        <row r="238">
          <cell r="A238" t="str">
            <v>FONP 13/03</v>
          </cell>
          <cell r="D238">
            <v>2.3181818199999999</v>
          </cell>
          <cell r="J238">
            <v>2.3181818199999999</v>
          </cell>
          <cell r="N238">
            <v>4.6363636399999999</v>
          </cell>
        </row>
        <row r="239">
          <cell r="A239" t="str">
            <v>FONP 14/04</v>
          </cell>
          <cell r="G239">
            <v>1.1633313799999998</v>
          </cell>
          <cell r="M239">
            <v>1.1633313799999998</v>
          </cell>
          <cell r="N239">
            <v>2.3266627599999996</v>
          </cell>
        </row>
        <row r="240">
          <cell r="A240" t="str">
            <v>FONP 17/2006</v>
          </cell>
          <cell r="B240">
            <v>0.25720690000000002</v>
          </cell>
          <cell r="H240">
            <v>0.25720690000000002</v>
          </cell>
          <cell r="N240">
            <v>0.51441380000000003</v>
          </cell>
        </row>
        <row r="241">
          <cell r="A241" t="str">
            <v>FONP 18 /2006</v>
          </cell>
          <cell r="C241">
            <v>0.21623104999999998</v>
          </cell>
          <cell r="I241">
            <v>0.21623104999999998</v>
          </cell>
          <cell r="N241">
            <v>0.43246209999999996</v>
          </cell>
        </row>
        <row r="242">
          <cell r="A242" t="str">
            <v>GLO17 PES</v>
          </cell>
          <cell r="B242">
            <v>0</v>
          </cell>
          <cell r="H242">
            <v>0</v>
          </cell>
          <cell r="N242">
            <v>0</v>
          </cell>
        </row>
        <row r="243">
          <cell r="A243" t="str">
            <v>GLOBAL 2017 USD</v>
          </cell>
          <cell r="G243">
            <v>0</v>
          </cell>
          <cell r="M243">
            <v>0</v>
          </cell>
          <cell r="N243">
            <v>0</v>
          </cell>
        </row>
        <row r="244">
          <cell r="A244" t="str">
            <v>I.C.O.-PCIA. DE JUJUY</v>
          </cell>
          <cell r="B244">
            <v>1.7071453587075573</v>
          </cell>
          <cell r="H244">
            <v>1.7071453587075573</v>
          </cell>
          <cell r="N244">
            <v>3.4142907174151147</v>
          </cell>
        </row>
        <row r="245">
          <cell r="A245" t="str">
            <v>I.C.O.-PCIA. DE SAN JUAN</v>
          </cell>
          <cell r="B245">
            <v>1.7570894441401967</v>
          </cell>
          <cell r="H245">
            <v>1.7570894441401967</v>
          </cell>
          <cell r="N245">
            <v>3.5141788882803935</v>
          </cell>
        </row>
        <row r="246">
          <cell r="A246" t="str">
            <v>ICE/ASEGSAL</v>
          </cell>
          <cell r="B246">
            <v>0.10730121000000001</v>
          </cell>
          <cell r="H246">
            <v>0.10730121000000001</v>
          </cell>
          <cell r="N246">
            <v>0.21460242000000002</v>
          </cell>
        </row>
        <row r="247">
          <cell r="A247" t="str">
            <v>ICE/CORTE</v>
          </cell>
          <cell r="E247">
            <v>9.3219579999999996E-2</v>
          </cell>
          <cell r="K247">
            <v>9.3219579999999996E-2</v>
          </cell>
          <cell r="N247">
            <v>0.18643915999999999</v>
          </cell>
        </row>
        <row r="248">
          <cell r="A248" t="str">
            <v>ICE/DEFENSA</v>
          </cell>
          <cell r="B248">
            <v>0.72804878000000006</v>
          </cell>
          <cell r="H248">
            <v>0.72804878000000006</v>
          </cell>
          <cell r="N248">
            <v>1.4560975600000001</v>
          </cell>
        </row>
        <row r="249">
          <cell r="A249" t="str">
            <v>ICE/JUSTICIA</v>
          </cell>
          <cell r="B249">
            <v>9.8774089999999995E-2</v>
          </cell>
          <cell r="H249">
            <v>9.8774089999999995E-2</v>
          </cell>
          <cell r="N249">
            <v>0.19754817999999999</v>
          </cell>
        </row>
        <row r="250">
          <cell r="A250" t="str">
            <v>ICE/MCBA</v>
          </cell>
          <cell r="G250">
            <v>0.35395259000000001</v>
          </cell>
          <cell r="M250">
            <v>0.35395259000000001</v>
          </cell>
          <cell r="N250">
            <v>0.70790518000000002</v>
          </cell>
        </row>
        <row r="251">
          <cell r="A251" t="str">
            <v>ICE/PREFEC</v>
          </cell>
          <cell r="G251">
            <v>6.6803979999999999E-2</v>
          </cell>
          <cell r="M251">
            <v>6.6803979999999999E-2</v>
          </cell>
          <cell r="N251">
            <v>0.13360796</v>
          </cell>
        </row>
        <row r="252">
          <cell r="A252" t="str">
            <v>ICE/PRES</v>
          </cell>
          <cell r="B252">
            <v>1.5233170000000001E-2</v>
          </cell>
          <cell r="H252">
            <v>1.5233170000000001E-2</v>
          </cell>
          <cell r="N252">
            <v>3.0466340000000001E-2</v>
          </cell>
        </row>
        <row r="253">
          <cell r="A253" t="str">
            <v>ICE/PROVCB</v>
          </cell>
          <cell r="E253">
            <v>0.62365181000000003</v>
          </cell>
          <cell r="K253">
            <v>0.62365181000000003</v>
          </cell>
          <cell r="N253">
            <v>1.2473036200000001</v>
          </cell>
        </row>
        <row r="254">
          <cell r="A254" t="str">
            <v>ICE/SALUD</v>
          </cell>
          <cell r="F254">
            <v>2.34358567</v>
          </cell>
          <cell r="L254">
            <v>2.34358567</v>
          </cell>
          <cell r="N254">
            <v>4.6871713399999999</v>
          </cell>
        </row>
        <row r="255">
          <cell r="A255" t="str">
            <v>ICE/SALUDPBA</v>
          </cell>
          <cell r="B255">
            <v>0.64464681999999995</v>
          </cell>
          <cell r="H255">
            <v>0.64464681999999995</v>
          </cell>
          <cell r="N255">
            <v>1.2892936399999999</v>
          </cell>
        </row>
        <row r="256">
          <cell r="A256" t="str">
            <v>ICE/VIALIDAD</v>
          </cell>
          <cell r="D256">
            <v>0.12129997000000001</v>
          </cell>
          <cell r="J256">
            <v>0.12129997000000001</v>
          </cell>
          <cell r="N256">
            <v>0.24259994000000001</v>
          </cell>
        </row>
        <row r="257">
          <cell r="A257" t="str">
            <v>ICO- CORDOBA</v>
          </cell>
          <cell r="C257">
            <v>1.0722749863088719</v>
          </cell>
          <cell r="I257">
            <v>1.0722749863088719</v>
          </cell>
          <cell r="N257">
            <v>2.1445499726177437</v>
          </cell>
        </row>
        <row r="258">
          <cell r="A258" t="str">
            <v>ICO-PROV SAN JUAN</v>
          </cell>
          <cell r="G258">
            <v>0.17100952902519168</v>
          </cell>
          <cell r="M258">
            <v>0.17100952902519168</v>
          </cell>
          <cell r="N258">
            <v>0.34201905805038335</v>
          </cell>
        </row>
        <row r="259">
          <cell r="A259" t="str">
            <v>ICO-TUCUMAN</v>
          </cell>
          <cell r="C259">
            <v>1.8141684008762322</v>
          </cell>
          <cell r="I259">
            <v>1.8141684008762322</v>
          </cell>
          <cell r="N259">
            <v>3.6283368017524644</v>
          </cell>
        </row>
        <row r="260">
          <cell r="A260" t="str">
            <v>JBIC/PROVBA</v>
          </cell>
          <cell r="D260">
            <v>1.2366966136834832</v>
          </cell>
          <cell r="J260">
            <v>1.2366966136834832</v>
          </cell>
          <cell r="N260">
            <v>2.4733932273669663</v>
          </cell>
        </row>
        <row r="261">
          <cell r="A261" t="str">
            <v>KFW/INTI</v>
          </cell>
          <cell r="G261">
            <v>0.32606757940854325</v>
          </cell>
          <cell r="M261">
            <v>0.32606757940854325</v>
          </cell>
          <cell r="N261">
            <v>0.6521351588170865</v>
          </cell>
        </row>
        <row r="262">
          <cell r="A262" t="str">
            <v>LETR</v>
          </cell>
          <cell r="B262">
            <v>45.868863477074036</v>
          </cell>
          <cell r="C262">
            <v>101.55968211196773</v>
          </cell>
          <cell r="D262">
            <v>56.682897561695384</v>
          </cell>
          <cell r="E262">
            <v>52.926306392710906</v>
          </cell>
          <cell r="F262">
            <v>44.609568900857035</v>
          </cell>
          <cell r="G262">
            <v>30.311636602850221</v>
          </cell>
          <cell r="H262">
            <v>10.733537447588132</v>
          </cell>
          <cell r="N262">
            <v>342.69249249474342</v>
          </cell>
        </row>
        <row r="263">
          <cell r="A263" t="str">
            <v>LETR INTRAN</v>
          </cell>
          <cell r="B263">
            <v>9530.1106889999992</v>
          </cell>
          <cell r="N263">
            <v>9530.1106889999992</v>
          </cell>
        </row>
        <row r="264">
          <cell r="A264" t="str">
            <v>MEDIO/YACYRETA</v>
          </cell>
          <cell r="B264">
            <v>0.95766659999999992</v>
          </cell>
          <cell r="H264">
            <v>0.95766659999999992</v>
          </cell>
          <cell r="N264">
            <v>1.9153331999999998</v>
          </cell>
        </row>
        <row r="265">
          <cell r="A265" t="str">
            <v>MIN.SALUD - MCC</v>
          </cell>
          <cell r="G265">
            <v>0</v>
          </cell>
          <cell r="M265">
            <v>0</v>
          </cell>
          <cell r="N265">
            <v>0</v>
          </cell>
        </row>
        <row r="266">
          <cell r="A266" t="str">
            <v>P BG05/1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06/2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08/19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0/2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3/3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4/3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8/18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38.56928519669071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38.56923249927701</v>
          </cell>
          <cell r="N272">
            <v>477.13851769596772</v>
          </cell>
        </row>
        <row r="273">
          <cell r="A273" t="str">
            <v>P BG19/3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T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PRO7</v>
          </cell>
          <cell r="B275">
            <v>2.6023325586828489E-3</v>
          </cell>
          <cell r="C275">
            <v>2.6023325586828489E-3</v>
          </cell>
          <cell r="D275">
            <v>2.6023325586828489E-3</v>
          </cell>
          <cell r="E275">
            <v>2.6023325586828489E-3</v>
          </cell>
          <cell r="F275">
            <v>2.6023325586828489E-3</v>
          </cell>
          <cell r="G275">
            <v>2.6023325586828489E-3</v>
          </cell>
          <cell r="H275">
            <v>2.6023325586828489E-3</v>
          </cell>
          <cell r="I275">
            <v>2.6023325586828489E-3</v>
          </cell>
          <cell r="J275">
            <v>2.6023325586828489E-3</v>
          </cell>
          <cell r="K275">
            <v>2.6023325586828489E-3</v>
          </cell>
          <cell r="L275">
            <v>2.6023325586828489E-3</v>
          </cell>
          <cell r="M275">
            <v>2.6023325586828489E-3</v>
          </cell>
          <cell r="N275">
            <v>3.1227990704194186E-2</v>
          </cell>
        </row>
        <row r="276">
          <cell r="A276" t="str">
            <v>P PRO8</v>
          </cell>
          <cell r="B276">
            <v>3.402621729930607E-2</v>
          </cell>
          <cell r="C276">
            <v>3.402621729930607E-2</v>
          </cell>
          <cell r="D276">
            <v>3.402621729930607E-2</v>
          </cell>
          <cell r="E276">
            <v>3.402621729930607E-2</v>
          </cell>
          <cell r="F276">
            <v>3.402621729930607E-2</v>
          </cell>
          <cell r="G276">
            <v>3.402621729930607E-2</v>
          </cell>
          <cell r="H276">
            <v>3.402621729930607E-2</v>
          </cell>
          <cell r="I276">
            <v>3.402621729930607E-2</v>
          </cell>
          <cell r="J276">
            <v>3.402621729930607E-2</v>
          </cell>
          <cell r="K276">
            <v>3.402621729930607E-2</v>
          </cell>
          <cell r="L276">
            <v>3.402621729930607E-2</v>
          </cell>
          <cell r="M276">
            <v>3.402621729930607E-2</v>
          </cell>
          <cell r="N276">
            <v>0.40831460759167276</v>
          </cell>
        </row>
        <row r="277">
          <cell r="A277" t="str">
            <v>PAGARES</v>
          </cell>
          <cell r="B277">
            <v>1.6708541699999999</v>
          </cell>
          <cell r="C277">
            <v>17.218655649999999</v>
          </cell>
          <cell r="D277">
            <v>0</v>
          </cell>
          <cell r="E277">
            <v>42.777606950000006</v>
          </cell>
          <cell r="F277">
            <v>2.3472976600000002</v>
          </cell>
          <cell r="G277">
            <v>0</v>
          </cell>
          <cell r="H277">
            <v>1.6249526999999999</v>
          </cell>
          <cell r="I277">
            <v>16.66447543</v>
          </cell>
          <cell r="J277">
            <v>0</v>
          </cell>
          <cell r="K277">
            <v>40.705081020000002</v>
          </cell>
          <cell r="L277">
            <v>2.2646563200000003</v>
          </cell>
          <cell r="M277">
            <v>0</v>
          </cell>
          <cell r="N277">
            <v>125.27357989999999</v>
          </cell>
        </row>
        <row r="278">
          <cell r="A278" t="str">
            <v>PAR</v>
          </cell>
          <cell r="F278">
            <v>0</v>
          </cell>
          <cell r="L278">
            <v>0</v>
          </cell>
          <cell r="N278">
            <v>0</v>
          </cell>
        </row>
        <row r="279">
          <cell r="A279" t="str">
            <v>PAR $+CER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PAR EUR</v>
          </cell>
          <cell r="D280">
            <v>0</v>
          </cell>
          <cell r="J280">
            <v>0</v>
          </cell>
          <cell r="N280">
            <v>0</v>
          </cell>
        </row>
        <row r="281">
          <cell r="A281" t="str">
            <v>PAR JPY</v>
          </cell>
          <cell r="D281">
            <v>0</v>
          </cell>
          <cell r="J281">
            <v>0</v>
          </cell>
          <cell r="N281">
            <v>0</v>
          </cell>
        </row>
        <row r="282">
          <cell r="A282" t="str">
            <v>PAR USD</v>
          </cell>
          <cell r="D282">
            <v>0</v>
          </cell>
          <cell r="J282">
            <v>0</v>
          </cell>
          <cell r="N282">
            <v>0</v>
          </cell>
        </row>
        <row r="283">
          <cell r="A283" t="str">
            <v>PARDM</v>
          </cell>
          <cell r="F283">
            <v>0</v>
          </cell>
          <cell r="L283">
            <v>0</v>
          </cell>
          <cell r="N283">
            <v>0</v>
          </cell>
        </row>
        <row r="284">
          <cell r="A284" t="str">
            <v>PR14</v>
          </cell>
          <cell r="B284">
            <v>58.480824418704735</v>
          </cell>
          <cell r="N284">
            <v>58.480824418704735</v>
          </cell>
        </row>
        <row r="285">
          <cell r="A285" t="str">
            <v>PR15</v>
          </cell>
          <cell r="B285">
            <v>0</v>
          </cell>
          <cell r="E285">
            <v>0</v>
          </cell>
          <cell r="H285">
            <v>0</v>
          </cell>
          <cell r="K285">
            <v>0</v>
          </cell>
          <cell r="N285">
            <v>0</v>
          </cell>
        </row>
        <row r="286">
          <cell r="A286" t="str">
            <v>PRO7</v>
          </cell>
          <cell r="B286">
            <v>0.37368866137210421</v>
          </cell>
          <cell r="N286">
            <v>0.37368866137210421</v>
          </cell>
        </row>
        <row r="287">
          <cell r="A287" t="str">
            <v>PRO8</v>
          </cell>
          <cell r="B287">
            <v>5.496319841992377E-4</v>
          </cell>
          <cell r="N287">
            <v>5.496319841992377E-4</v>
          </cell>
        </row>
        <row r="288">
          <cell r="A288" t="str">
            <v>WBC/RELEXT</v>
          </cell>
          <cell r="B288">
            <v>5.53850673454237E-3</v>
          </cell>
          <cell r="C288">
            <v>5.7966093965425812E-3</v>
          </cell>
          <cell r="D288">
            <v>8.4296733481811423E-3</v>
          </cell>
          <cell r="E288">
            <v>5.0905122494432076E-3</v>
          </cell>
          <cell r="F288">
            <v>5.1314709937427087E-3</v>
          </cell>
          <cell r="G288">
            <v>5.5190295895641102E-3</v>
          </cell>
          <cell r="H288">
            <v>5.6894145720649061E-3</v>
          </cell>
          <cell r="I288">
            <v>5.9268384770389225E-3</v>
          </cell>
          <cell r="J288">
            <v>8.7953208187506633E-3</v>
          </cell>
          <cell r="K288">
            <v>5.3637130130448621E-3</v>
          </cell>
          <cell r="L288">
            <v>5.596027150281048E-3</v>
          </cell>
          <cell r="M288">
            <v>5.7558415526566976E-3</v>
          </cell>
          <cell r="N288">
            <v>7.2632957895853209E-2</v>
          </cell>
        </row>
      </sheetData>
      <sheetData sheetId="5"/>
      <sheetData sheetId="6">
        <row r="2">
          <cell r="A2" t="str">
            <v>COD DNCI</v>
          </cell>
        </row>
      </sheetData>
      <sheetData sheetId="7"/>
      <sheetData sheetId="8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  <sheetName val="input"/>
      <sheetName val="trade"/>
      <sheetName val="res"/>
      <sheetName val="datos"/>
      <sheetName val="REF. MES ANH OK"/>
      <sheetName val="REF__MES_ANH_OK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to"/>
      <sheetName val="sflp"/>
      <sheetName val="dlp"/>
      <sheetName val="silp"/>
      <sheetName val="alp"/>
      <sheetName val="total"/>
      <sheetName val="sflpsectores"/>
      <sheetName val="valida"/>
      <sheetName val="sectorial"/>
      <sheetName val="cuadro10"/>
      <sheetName val="cuadro 11"/>
      <sheetName val="CUADRO12"/>
      <sheetName val="CUADRO 13"/>
      <sheetName val="cuadros memoran 24"/>
      <sheetName val="cuadros memoran 25"/>
      <sheetName val="CUADRO 3"/>
      <sheetName val="cuadros memoran 25 (2)"/>
      <sheetName val="acrecorto"/>
      <sheetName val="acrelargo"/>
      <sheetName val="SEMA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tario"/>
      <sheetName val="Base"/>
      <sheetName val="Output"/>
      <sheetName val="Graficos"/>
      <sheetName val="sel_1"/>
      <sheetName val="sel_2"/>
      <sheetName val="data"/>
      <sheetName val="tablas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tas y compras solo central d"/>
      <sheetName val="vyc"/>
      <sheetName val="calces"/>
      <sheetName val="grafico precios"/>
      <sheetName val="Hoja1"/>
      <sheetName val="RESUMEN CALCES"/>
    </sheetNames>
    <sheetDataSet>
      <sheetData sheetId="0"/>
      <sheetData sheetId="1"/>
      <sheetData sheetId="2">
        <row r="3">
          <cell r="CF3" t="str">
            <v>Bco. Central</v>
          </cell>
        </row>
        <row r="4">
          <cell r="CF4" t="str">
            <v>Bco. Crédito</v>
          </cell>
        </row>
        <row r="5">
          <cell r="CF5" t="str">
            <v>Bco. de Costa Rica</v>
          </cell>
        </row>
        <row r="6">
          <cell r="CF6" t="str">
            <v>Bco. Nacional</v>
          </cell>
        </row>
        <row r="7">
          <cell r="CF7" t="str">
            <v>Bco. Popular</v>
          </cell>
        </row>
        <row r="8">
          <cell r="CF8" t="str">
            <v>Banco General</v>
          </cell>
        </row>
        <row r="9">
          <cell r="CF9" t="str">
            <v>Bco. BAC San José</v>
          </cell>
        </row>
        <row r="10">
          <cell r="CF10" t="str">
            <v>Bco. BCT</v>
          </cell>
        </row>
        <row r="11">
          <cell r="CF11" t="str">
            <v>Bco. Cathay</v>
          </cell>
        </row>
        <row r="12">
          <cell r="CF12" t="str">
            <v>Bco. Citibank</v>
          </cell>
        </row>
        <row r="13">
          <cell r="CF13" t="str">
            <v>Bco. CMB</v>
          </cell>
        </row>
        <row r="14">
          <cell r="CF14" t="str">
            <v>Bco. HSBC</v>
          </cell>
        </row>
        <row r="15">
          <cell r="CF15" t="str">
            <v>Bco. Improsa</v>
          </cell>
        </row>
        <row r="16">
          <cell r="CF16" t="str">
            <v>Bco. Lafise</v>
          </cell>
        </row>
        <row r="17">
          <cell r="CF17" t="str">
            <v>Bco. Promérica</v>
          </cell>
        </row>
        <row r="18">
          <cell r="CF18" t="str">
            <v>Bco. Scotiabank</v>
          </cell>
        </row>
        <row r="19">
          <cell r="CF19" t="str">
            <v>Fin. ACOBO</v>
          </cell>
        </row>
        <row r="20">
          <cell r="CF20" t="str">
            <v>Fin. Cafsa</v>
          </cell>
        </row>
        <row r="21">
          <cell r="CF21" t="str">
            <v>Fin. Comeca</v>
          </cell>
        </row>
        <row r="22">
          <cell r="CF22" t="str">
            <v>Fin. Desyfin</v>
          </cell>
        </row>
        <row r="23">
          <cell r="CF23" t="str">
            <v>Fin. G&amp;T Continental</v>
          </cell>
        </row>
        <row r="24">
          <cell r="CF24" t="str">
            <v>Fin. Multivalores</v>
          </cell>
        </row>
        <row r="25">
          <cell r="CF25" t="str">
            <v>Grp Mtl Alajuela-Vivienda</v>
          </cell>
        </row>
        <row r="26">
          <cell r="CF26" t="str">
            <v>Mtl. Cartago</v>
          </cell>
        </row>
        <row r="27">
          <cell r="CF27" t="str">
            <v>ALDESA Valores P.B.</v>
          </cell>
        </row>
        <row r="28">
          <cell r="CF28" t="str">
            <v>P.B. ACOBO</v>
          </cell>
        </row>
        <row r="29">
          <cell r="CF29" t="str">
            <v>P.B. BCT</v>
          </cell>
        </row>
        <row r="30">
          <cell r="CF30" t="str">
            <v>P.B. BNValores</v>
          </cell>
        </row>
        <row r="31">
          <cell r="CF31" t="str">
            <v>P.B. INS Valores S.A.</v>
          </cell>
        </row>
        <row r="32">
          <cell r="CF32" t="str">
            <v>P.B. Interbolsa</v>
          </cell>
        </row>
        <row r="33">
          <cell r="CF33" t="str">
            <v>Coop. CoopeAlianza</v>
          </cell>
        </row>
        <row r="34">
          <cell r="CF34" t="str">
            <v>CoopeMex R.L.</v>
          </cell>
        </row>
        <row r="35">
          <cell r="CF35" t="str">
            <v>Coop. COOPENAE</v>
          </cell>
        </row>
        <row r="36">
          <cell r="CF36" t="str">
            <v>Fin. GyT Continental</v>
          </cell>
        </row>
        <row r="37">
          <cell r="CF37" t="str">
            <v>Casa de Cambio Interbolsa</v>
          </cell>
        </row>
        <row r="38">
          <cell r="CF38" t="str">
            <v>Latinex S.A.</v>
          </cell>
        </row>
        <row r="39">
          <cell r="CF39" t="str">
            <v>Bco. BANSOL</v>
          </cell>
        </row>
        <row r="43">
          <cell r="CF43" t="str">
            <v>Coop. Coocique</v>
          </cell>
        </row>
        <row r="44">
          <cell r="CF44">
            <v>0</v>
          </cell>
        </row>
      </sheetData>
      <sheetData sheetId="3"/>
      <sheetData sheetId="4"/>
      <sheetData sheetId="5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emision"/>
      <sheetName val="encaje"/>
      <sheetName val="paradoc "/>
      <sheetName val="SEMANAL"/>
      <sheetName val="PROGvrsOBS"/>
      <sheetName val="Metas"/>
      <sheetName val="omas"/>
      <sheetName val="minor"/>
      <sheetName val="origen y aplicacion"/>
      <sheetName val="res2001"/>
      <sheetName val="balanzaresumen1"/>
      <sheetName val="RFPROMEDIOPIB"/>
      <sheetName val="base FMI"/>
      <sheetName val="FMI"/>
      <sheetName val="emision (2)"/>
      <sheetName val="basemonetaria"/>
      <sheetName val="riqueza"/>
      <sheetName val="Crédito"/>
      <sheetName val="resctasmonet"/>
      <sheetName val="comparativofmi"/>
      <sheetName val="evaluacionmetas"/>
      <sheetName val="depbcosme"/>
      <sheetName val="absorcion"/>
      <sheetName val="deficit"/>
      <sheetName val="Módulo1"/>
      <sheetName val="flujos (2)"/>
      <sheetName val="Hoja1"/>
      <sheetName val="ind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  <sheetName val="datos"/>
      <sheetName val="Abr"/>
      <sheetName val="Ene"/>
      <sheetName val="Feb"/>
      <sheetName val="Jun"/>
      <sheetName val="Mar"/>
      <sheetName val="M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  <sheetName val="RE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  <sheetName val="RIOF 1-3-4-5-6 BASE PASIVOS"/>
      <sheetName val="intermedio"/>
      <sheetName val="Forward U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2">
          <cell r="B402" t="str">
            <v>NO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 t="str">
            <v>IED - Participación accionaria</v>
          </cell>
        </row>
        <row r="411">
          <cell r="B411" t="str">
            <v>IED - Utilidades reinvertidas</v>
          </cell>
        </row>
        <row r="412">
          <cell r="B412" t="str">
            <v>IED - Créditos con Casa Matriz o afiliada</v>
          </cell>
        </row>
        <row r="413">
          <cell r="B413" t="str">
            <v>IED - Créditos con terceros</v>
          </cell>
        </row>
        <row r="414">
          <cell r="B414" t="str">
            <v>IED - Otras</v>
          </cell>
        </row>
        <row r="415">
          <cell r="B415" t="str">
            <v>IC - Inversión de Carter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 7-8 Renta Recibida"/>
      <sheetName val="Otros instrum"/>
      <sheetName val="RIOF-9"/>
      <sheetName val="RIOF-11 PERSP. de INV."/>
      <sheetName val="IED - PASIVOS"/>
      <sheetName val="ID - ACTIVOS"/>
      <sheetName val="ID - ACTIVOS 1"/>
      <sheetName val="DEUDA"/>
      <sheetName val="IED x emp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  <sheetName val="REF. MES ANH 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8">
          <cell r="B378" t="str">
            <v>SI</v>
          </cell>
        </row>
        <row r="379">
          <cell r="B379" t="str">
            <v>NO</v>
          </cell>
        </row>
        <row r="387">
          <cell r="B387" t="str">
            <v>IED - Participación accionaria</v>
          </cell>
        </row>
        <row r="388">
          <cell r="B388" t="str">
            <v>IED - Utilidades reinvertidas</v>
          </cell>
        </row>
        <row r="389">
          <cell r="B389" t="str">
            <v>IED - Créditos con Casa Matriz o afiliada</v>
          </cell>
        </row>
        <row r="390">
          <cell r="B390" t="str">
            <v>IED - Créditos con terceros</v>
          </cell>
        </row>
        <row r="391">
          <cell r="B391" t="str">
            <v>IED - Otras</v>
          </cell>
        </row>
        <row r="392">
          <cell r="B392" t="str">
            <v>IC - Inversión de Cartera</v>
          </cell>
        </row>
        <row r="393">
          <cell r="B393" t="str">
            <v>IC - Participación accionaria</v>
          </cell>
        </row>
        <row r="394">
          <cell r="B394" t="str">
            <v>IC - Bonos y pagares</v>
          </cell>
        </row>
        <row r="395">
          <cell r="B395" t="str">
            <v>IC - Otras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intermedio"/>
      <sheetName val="Forward US"/>
      <sheetName val="PARAMETROS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